 <c r="J4239" s="94">
        <v>59.259531914378897</v>
      </c>
      <c r="K4239" s="49">
        <v>0.23362739649092545</v>
      </c>
      <c r="L4239" s="49">
        <v>6.6613418228275309E-2</v>
      </c>
      <c r="M4239" s="50">
        <v>217.16237761813406</v>
      </c>
      <c r="N4239" s="50">
        <v>12868.940847064217</v>
      </c>
      <c r="O4239" s="49">
        <v>0.25705613170512343</v>
      </c>
      <c r="P4239" s="50">
        <v>10982.777753107261</v>
      </c>
      <c r="Q4239" s="49">
        <v>0.85343291912113761</v>
      </c>
      <c r="R4239" s="50">
        <v>5072.5889446573192</v>
      </c>
      <c r="S4239" s="49">
        <v>0.39417299410576784</v>
      </c>
      <c r="T4239" s="50">
        <v>5910.1888084499415</v>
      </c>
      <c r="U4239" s="51">
        <v>0.77240358275065968</v>
      </c>
      <c r="V4239" s="51">
        <v>1.1772024320892873</v>
      </c>
      <c r="W4239" s="51">
        <v>1.8317451892985852</v>
      </c>
      <c r="X4239" s="51">
        <v>1.9634534547452061</v>
      </c>
      <c r="Y4239" s="51">
        <v>2.0698685491913325</v>
      </c>
      <c r="Z4239" s="50">
        <v>3550.8122612601228</v>
      </c>
      <c r="AA4239" s="49">
        <v>0.27592109587403746</v>
      </c>
      <c r="AB4239" s="50">
        <v>101451.77889314639</v>
      </c>
      <c r="AC4239" s="50">
        <v>119976.63252410608</v>
      </c>
      <c r="AD4239" s="95">
        <v>1.7228300962540237E-2</v>
      </c>
    </row>
    <row r="4240" spans="1:30" x14ac:dyDescent="0.3">
      <c r="A4240" s="1"/>
      <c r="B4240" s="1"/>
      <c r="C4240" s="1"/>
      <c r="D4240" s="48">
        <f t="shared" si="67"/>
        <v>4236</v>
      </c>
      <c r="E4240" s="50">
        <v>1277.1266890236125</v>
      </c>
      <c r="F4240" s="94">
        <v>791.96772486567068</v>
      </c>
      <c r="G4240" s="49">
        <v>0.71375378530875377</v>
      </c>
      <c r="H4240" s="94">
        <v>189.25643875382437</v>
      </c>
      <c r="I4240" s="49">
        <v>0.23896988830690674</v>
      </c>
      <c r="J4240" s="94">
        <v>104.48259635955417</v>
      </c>
      <c r="K4240" s="49">
        <v>0.55206891267493452</v>
      </c>
      <c r="L4240" s="49">
        <v>0.13192784639964455</v>
      </c>
      <c r="M4240" s="50">
        <v>392.31047896169571</v>
      </c>
      <c r="N4240" s="50">
        <v>40989.617420978218</v>
      </c>
      <c r="O4240" s="49">
        <v>0.58482342876640381</v>
      </c>
      <c r="P4240" s="50">
        <v>34847.530756719723</v>
      </c>
      <c r="Q4240" s="49">
        <v>0.85015506241063332</v>
      </c>
      <c r="R4240" s="50">
        <v>20908.518454031833</v>
      </c>
      <c r="S4240" s="49">
        <v>0.51009303744638002</v>
      </c>
      <c r="T4240" s="50">
        <v>13939.01230268789</v>
      </c>
      <c r="U4240" s="51">
        <v>0.77240358275065968</v>
      </c>
      <c r="V4240" s="51">
        <v>0.65084340282042341</v>
      </c>
      <c r="W4240" s="51">
        <v>0.86805541029594135</v>
      </c>
      <c r="X4240" s="51">
        <v>0.87425024719055444</v>
      </c>
      <c r="Y4240" s="51">
        <v>0.85192782034087722</v>
      </c>
      <c r="Z4240" s="50">
        <v>10948.517491292321</v>
      </c>
      <c r="AA4240" s="49">
        <v>0.2671046518645705</v>
      </c>
      <c r="AB4240" s="50">
        <v>418170.36908063665</v>
      </c>
      <c r="AC4240" s="50">
        <v>452922.53648337233</v>
      </c>
      <c r="AD4240" s="95">
        <v>3.4652966812850738E-2</v>
      </c>
    </row>
    <row r="4241" spans="1:30" x14ac:dyDescent="0.3">
      <c r="A4241" s="1"/>
      <c r="B4241" s="1"/>
      <c r="C4241" s="1"/>
      <c r="D4241" s="48">
        <f t="shared" si="67"/>
        <v>4237</v>
      </c>
      <c r="E4241" s="50">
        <v>733.47990349812062</v>
      </c>
      <c r="F4241" s="94">
        <v>789.90383295992956</v>
      </c>
      <c r="G4241" s="49">
        <v>0.71189372130116979</v>
      </c>
      <c r="H4241" s="94">
        <v>257.29047504869044</v>
      </c>
      <c r="I4241" s="49">
        <v>0.32572379612917046</v>
      </c>
      <c r="J4241" s="94">
        <v>73.548864217411875</v>
      </c>
      <c r="K4241" s="49">
        <v>0.28585925772609055</v>
      </c>
      <c r="L4241" s="49">
        <v>9.3111162585209128E-2</v>
      </c>
      <c r="M4241" s="50">
        <v>354.42523642201752</v>
      </c>
      <c r="N4241" s="50">
        <v>26067.573588827068</v>
      </c>
      <c r="O4241" s="49">
        <v>0.44765885618931045</v>
      </c>
      <c r="P4241" s="50">
        <v>21585.502778824073</v>
      </c>
      <c r="Q4241" s="49">
        <v>0.82805953171168667</v>
      </c>
      <c r="R4241" s="50">
        <v>10185.79614972126</v>
      </c>
      <c r="S4241" s="49">
        <v>0.39074584809408719</v>
      </c>
      <c r="T4241" s="50">
        <v>11399.706629102813</v>
      </c>
      <c r="U4241" s="51">
        <v>0.77240358275065968</v>
      </c>
      <c r="V4241" s="51">
        <v>0.77324412619595673</v>
      </c>
      <c r="W4241" s="51">
        <v>1.1236757286061283</v>
      </c>
      <c r="X4241" s="51">
        <v>1.1897889665948878</v>
      </c>
      <c r="Y4241" s="51">
        <v>1.2355637875240755</v>
      </c>
      <c r="Z4241" s="50">
        <v>7130.0573048048818</v>
      </c>
      <c r="AA4241" s="49">
        <v>0.273522093665861</v>
      </c>
      <c r="AB4241" s="50">
        <v>203715.9229944252</v>
      </c>
      <c r="AC4241" s="50">
        <v>230574.61976176029</v>
      </c>
      <c r="AD4241" s="95">
        <v>0.01</v>
      </c>
    </row>
    <row r="4242" spans="1:30" x14ac:dyDescent="0.3">
      <c r="A4242" s="1"/>
      <c r="B4242" s="1"/>
      <c r="C4242" s="1"/>
      <c r="D4242" s="48">
        <f t="shared" si="67"/>
        <v>4238</v>
      </c>
      <c r="E4242" s="50">
        <v>1548.8934798631924</v>
      </c>
      <c r="F4242" s="94">
        <v>998.62300845210223</v>
      </c>
      <c r="G4242" s="49">
        <v>0.9</v>
      </c>
      <c r="H4242" s="94">
        <v>199.72460169042046</v>
      </c>
      <c r="I4242" s="49">
        <v>0.2</v>
      </c>
      <c r="J4242" s="94">
        <v>109.36431150827484</v>
      </c>
      <c r="K4242" s="49">
        <v>0.5475755644654785</v>
      </c>
      <c r="L4242" s="49">
        <v>0.10951511289309571</v>
      </c>
      <c r="M4242" s="50">
        <v>427.55638522376614</v>
      </c>
      <c r="N4242" s="50">
        <v>46759.409700963915</v>
      </c>
      <c r="O4242" s="49">
        <v>0.62712123843510348</v>
      </c>
      <c r="P4242" s="50">
        <v>42805.442004124634</v>
      </c>
      <c r="Q4242" s="49">
        <v>0.91544017082068141</v>
      </c>
      <c r="R4242" s="50">
        <v>23252.976689722724</v>
      </c>
      <c r="S4242" s="49">
        <v>0.49728978270748742</v>
      </c>
      <c r="T4242" s="50">
        <v>19552.46531440191</v>
      </c>
      <c r="U4242" s="51">
        <v>0.77240358275065968</v>
      </c>
      <c r="V4242" s="51">
        <v>0.71106162332380451</v>
      </c>
      <c r="W4242" s="51">
        <v>0.89331216474007857</v>
      </c>
      <c r="X4242" s="51">
        <v>0.93120657241861071</v>
      </c>
      <c r="Y4242" s="51">
        <v>0.9322206790191786</v>
      </c>
      <c r="Z4242" s="50">
        <v>11847.495059772229</v>
      </c>
      <c r="AA4242" s="49">
        <v>0.25337135638664832</v>
      </c>
      <c r="AB4242" s="50">
        <v>465059.53379445447</v>
      </c>
      <c r="AC4242" s="50">
        <v>501148.28746514115</v>
      </c>
      <c r="AD4242" s="95">
        <v>1.5840812750250712E-2</v>
      </c>
    </row>
    <row r="4243" spans="1:30" x14ac:dyDescent="0.3">
      <c r="A4243" s="1"/>
      <c r="B4243" s="1"/>
      <c r="C4243" s="1"/>
      <c r="D4243" s="48">
        <f t="shared" si="67"/>
        <v>4239</v>
      </c>
      <c r="E4243" s="50">
        <v>2707.9925228817501</v>
      </c>
      <c r="F4243" s="94">
        <v>665.74867230140148</v>
      </c>
      <c r="G4243" s="49">
        <v>0.6</v>
      </c>
      <c r="H4243" s="94">
        <v>332.87433615070074</v>
      </c>
      <c r="I4243" s="49">
        <v>0.5</v>
      </c>
      <c r="J4243" s="94">
        <v>200.08227105800333</v>
      </c>
      <c r="K4243" s="49">
        <v>0.60107448766317917</v>
      </c>
      <c r="L4243" s="49">
        <v>0.30053724383158958</v>
      </c>
      <c r="M4243" s="50">
        <v>402.90624712076038</v>
      </c>
      <c r="N4243" s="50">
        <v>80614.396947378846</v>
      </c>
      <c r="O4243" s="49">
        <v>0.81438159502027085</v>
      </c>
      <c r="P4243" s="50">
        <v>74438.577652059845</v>
      </c>
      <c r="Q4243" s="49">
        <v>0.92339061595473726</v>
      </c>
      <c r="R4243" s="50">
        <v>39446.008803450073</v>
      </c>
      <c r="S4243" s="49">
        <v>0.4893171728270635</v>
      </c>
      <c r="T4243" s="50">
        <v>34992.568848609772</v>
      </c>
      <c r="U4243" s="51">
        <v>0.77240358275065968</v>
      </c>
      <c r="V4243" s="51">
        <v>0.54437917182421747</v>
      </c>
      <c r="W4243" s="51">
        <v>0.7733751956779723</v>
      </c>
      <c r="X4243" s="51">
        <v>0.81008193048374255</v>
      </c>
      <c r="Y4243" s="51">
        <v>0.81474354305210961</v>
      </c>
      <c r="Z4243" s="50">
        <v>25552.31629495689</v>
      </c>
      <c r="AA4243" s="49">
        <v>0.31696963895464231</v>
      </c>
      <c r="AB4243" s="50">
        <v>788920.17606900143</v>
      </c>
      <c r="AC4243" s="50">
        <v>851276.69252188224</v>
      </c>
      <c r="AD4243" s="95">
        <v>0.01</v>
      </c>
    </row>
    <row r="4244" spans="1:30" x14ac:dyDescent="0.3">
      <c r="A4244" s="1"/>
      <c r="B4244" s="1"/>
      <c r="C4244" s="1"/>
      <c r="D4244" s="48">
        <f t="shared" si="67"/>
        <v>4240</v>
      </c>
      <c r="E4244" s="50">
        <v>656.52214107333793</v>
      </c>
      <c r="F4244" s="94">
        <v>998.62300845210223</v>
      </c>
      <c r="G4244" s="49">
        <v>0.9</v>
      </c>
      <c r="H4244" s="94">
        <v>428.52728405064067</v>
      </c>
      <c r="I4244" s="49">
        <v>0.42911817615225162</v>
      </c>
      <c r="J4244" s="94">
        <v>85.70545681012814</v>
      </c>
      <c r="K4244" s="49">
        <v>0.2</v>
      </c>
      <c r="L4244" s="49">
        <v>8.5823635230450335E-2</v>
      </c>
      <c r="M4244" s="50">
        <v>348.81403309057134</v>
      </c>
      <c r="N4244" s="50">
        <v>29895.266047810572</v>
      </c>
      <c r="O4244" s="49">
        <v>0.48787550639644439</v>
      </c>
      <c r="P4244" s="50">
        <v>25529.361532339612</v>
      </c>
      <c r="Q4244" s="49">
        <v>0.85396000462117638</v>
      </c>
      <c r="R4244" s="50">
        <v>10211.744612935847</v>
      </c>
      <c r="S4244" s="49">
        <v>0.3415840018484706</v>
      </c>
      <c r="T4244" s="50">
        <v>15317.616919403765</v>
      </c>
      <c r="U4244" s="51">
        <v>0.77240358275065968</v>
      </c>
      <c r="V4244" s="51">
        <v>0.82494826040919811</v>
      </c>
      <c r="W4244" s="51">
        <v>1.0734992009475792</v>
      </c>
      <c r="X4244" s="51">
        <v>1.1735028336388367</v>
      </c>
      <c r="Y4244" s="51">
        <v>1.2551652038329721</v>
      </c>
      <c r="Z4244" s="50">
        <v>5245.6318525219895</v>
      </c>
      <c r="AA4244" s="49">
        <v>0.17546697340417755</v>
      </c>
      <c r="AB4244" s="50">
        <v>204234.89225871692</v>
      </c>
      <c r="AC4244" s="50">
        <v>226609.23873353735</v>
      </c>
      <c r="AD4244" s="95">
        <v>2.9063949985432092E-2</v>
      </c>
    </row>
    <row r="4245" spans="1:30" x14ac:dyDescent="0.3">
      <c r="A4245" s="1"/>
      <c r="B4245" s="1"/>
      <c r="C4245" s="1"/>
      <c r="D4245" s="48">
        <f t="shared" si="67"/>
        <v>4241</v>
      </c>
      <c r="E4245" s="50">
        <v>1231.9264246706052</v>
      </c>
      <c r="F4245" s="94">
        <v>674.83159339769077</v>
      </c>
      <c r="G4245" s="49">
        <v>0.60818590090301572</v>
      </c>
      <c r="H4245" s="94">
        <v>337.41579669884538</v>
      </c>
      <c r="I4245" s="49">
        <v>0.5</v>
      </c>
      <c r="J4245" s="94">
        <v>121.10632286524091</v>
      </c>
      <c r="K4245" s="49">
        <v>0.35892309740712069</v>
      </c>
      <c r="L4245" s="49">
        <v>0.17946154870356035</v>
      </c>
      <c r="M4245" s="50">
        <v>346.5808386152529</v>
      </c>
      <c r="N4245" s="50">
        <v>41973.130940244773</v>
      </c>
      <c r="O4245" s="49">
        <v>0.59235678632059496</v>
      </c>
      <c r="P4245" s="50">
        <v>38020.513062382619</v>
      </c>
      <c r="Q4245" s="49">
        <v>0.90582980613265862</v>
      </c>
      <c r="R4245" s="50">
        <v>20485.700319010808</v>
      </c>
      <c r="S4245" s="49">
        <v>0.48806700525093927</v>
      </c>
      <c r="T4245" s="50">
        <v>17534.812743371811</v>
      </c>
      <c r="U4245" s="51">
        <v>0.77240358275065968</v>
      </c>
      <c r="V4245" s="51">
        <v>0.63167128364695935</v>
      </c>
      <c r="W4245" s="51">
        <v>0.93779630084652199</v>
      </c>
      <c r="X4245" s="51">
        <v>0.98295666150711858</v>
      </c>
      <c r="Y4245" s="51">
        <v>0.99618602527858446</v>
      </c>
      <c r="Z4245" s="50">
        <v>10621.344681546865</v>
      </c>
      <c r="AA4245" s="49">
        <v>0.25305104583853866</v>
      </c>
      <c r="AB4245" s="50">
        <v>409714.00638021616</v>
      </c>
      <c r="AC4245" s="50">
        <v>444111.46039862616</v>
      </c>
      <c r="AD4245" s="95">
        <v>3.8049728743132227E-2</v>
      </c>
    </row>
    <row r="4246" spans="1:30" x14ac:dyDescent="0.3">
      <c r="A4246" s="1"/>
      <c r="B4246" s="1"/>
      <c r="C4246" s="1"/>
      <c r="D4246" s="48">
        <f t="shared" si="67"/>
        <v>4242</v>
      </c>
      <c r="E4246" s="50">
        <v>3372.3056084214641</v>
      </c>
      <c r="F4246" s="94">
        <v>919.94013799095273</v>
      </c>
      <c r="G4246" s="49">
        <v>0.82908777104505194</v>
      </c>
      <c r="H4246" s="94">
        <v>459.97006899547637</v>
      </c>
      <c r="I4246" s="49">
        <v>0.5</v>
      </c>
      <c r="J4246" s="94">
        <v>367.97605519638114</v>
      </c>
      <c r="K4246" s="49">
        <v>0.8</v>
      </c>
      <c r="L4246" s="49">
        <v>0.4</v>
      </c>
      <c r="M4246" s="50">
        <v>346.19644791865886</v>
      </c>
      <c r="N4246" s="50">
        <v>127392.0032281075</v>
      </c>
      <c r="O4246" s="49">
        <v>0.98826626214375968</v>
      </c>
      <c r="P4246" s="50">
        <v>117928.76548378325</v>
      </c>
      <c r="Q4246" s="49">
        <v>0.92571560612498249</v>
      </c>
      <c r="R4246" s="50">
        <v>51910.759416369023</v>
      </c>
      <c r="S4246" s="49">
        <v>0.40748836740888572</v>
      </c>
      <c r="T4246" s="50">
        <v>66018.00606741423</v>
      </c>
      <c r="U4246" s="51">
        <v>0.77240358275065968</v>
      </c>
      <c r="V4246" s="51">
        <v>0.54427493335472144</v>
      </c>
      <c r="W4246" s="51">
        <v>0.70180416215722186</v>
      </c>
      <c r="X4246" s="51">
        <v>0.75662935638409001</v>
      </c>
      <c r="Y4246" s="51">
        <v>0.78524743898521254</v>
      </c>
      <c r="Z4246" s="50">
        <v>34489.62887957671</v>
      </c>
      <c r="AA4246" s="49">
        <v>0.27073621581897689</v>
      </c>
      <c r="AB4246" s="50">
        <v>1038215.1883273805</v>
      </c>
      <c r="AC4246" s="50">
        <v>1114971.8613346261</v>
      </c>
      <c r="AD4246" s="95">
        <v>2.0244151476994304E-2</v>
      </c>
    </row>
    <row r="4247" spans="1:30" x14ac:dyDescent="0.3">
      <c r="A4247" s="1"/>
      <c r="B4247" s="1"/>
      <c r="C4247" s="1"/>
      <c r="D4247" s="48">
        <f t="shared" si="67"/>
        <v>4243</v>
      </c>
      <c r="E4247" s="50">
        <v>1312.9590290410629</v>
      </c>
      <c r="F4247" s="94">
        <v>879.29863063971607</v>
      </c>
      <c r="G4247" s="49">
        <v>0.79245997826786652</v>
      </c>
      <c r="H4247" s="94">
        <v>439.64931531985803</v>
      </c>
      <c r="I4247" s="49">
        <v>0.5</v>
      </c>
      <c r="J4247" s="94">
        <v>296.7370908776349</v>
      </c>
      <c r="K4247" s="49">
        <v>0.67494041395640481</v>
      </c>
      <c r="L4247" s="49">
        <v>0.33747020697820235</v>
      </c>
      <c r="M4247" s="50">
        <v>187.5</v>
      </c>
      <c r="N4247" s="50">
        <v>55638.204539556544</v>
      </c>
      <c r="O4247" s="49">
        <v>0.6846928443588709</v>
      </c>
      <c r="P4247" s="50">
        <v>47958.650582649861</v>
      </c>
      <c r="Q4247" s="49">
        <v>0.86197336847117656</v>
      </c>
      <c r="R4247" s="50">
        <v>21343.664817429588</v>
      </c>
      <c r="S4247" s="49">
        <v>0.38361526929315437</v>
      </c>
      <c r="T4247" s="50">
        <v>26614.985765220274</v>
      </c>
      <c r="U4247" s="51">
        <v>0.77240358275065968</v>
      </c>
      <c r="V4247" s="51">
        <v>0.63151955385996572</v>
      </c>
      <c r="W4247" s="51">
        <v>0.83017143468405163</v>
      </c>
      <c r="X4247" s="51">
        <v>0.89193743898147637</v>
      </c>
      <c r="Y4247" s="51">
        <v>0.93395321477770543</v>
      </c>
      <c r="Z4247" s="50">
        <v>13007.890344027132</v>
      </c>
      <c r="AA4247" s="49">
        <v>0.23379421481473292</v>
      </c>
      <c r="AB4247" s="50">
        <v>426873.29634859174</v>
      </c>
      <c r="AC4247" s="50">
        <v>465467.44830241101</v>
      </c>
      <c r="AD4247" s="95">
        <v>3.4580635881022899E-2</v>
      </c>
    </row>
    <row r="4248" spans="1:30" x14ac:dyDescent="0.3">
      <c r="A4248" s="1"/>
      <c r="B4248" s="1"/>
      <c r="C4248" s="1"/>
      <c r="D4248" s="48">
        <f t="shared" si="67"/>
        <v>4244</v>
      </c>
      <c r="E4248" s="50">
        <v>2399.5284303716953</v>
      </c>
      <c r="F4248" s="94">
        <v>998.62300845210223</v>
      </c>
      <c r="G4248" s="49">
        <v>0.9</v>
      </c>
      <c r="H4248" s="94">
        <v>199.72460169042046</v>
      </c>
      <c r="I4248" s="49">
        <v>0.2</v>
      </c>
      <c r="J4248" s="94">
        <v>159.77968135233638</v>
      </c>
      <c r="K4248" s="49">
        <v>0.8</v>
      </c>
      <c r="L4248" s="49">
        <v>0.16000000000000003</v>
      </c>
      <c r="M4248" s="50">
        <v>526.6898111019525</v>
      </c>
      <c r="N4248" s="50">
        <v>84154.330189392218</v>
      </c>
      <c r="O4248" s="49">
        <v>0.83004345957648717</v>
      </c>
      <c r="P4248" s="50">
        <v>76764.519639078964</v>
      </c>
      <c r="Q4248" s="49">
        <v>0.91218739982027985</v>
      </c>
      <c r="R4248" s="50">
        <v>40582.96582787644</v>
      </c>
      <c r="S4248" s="49">
        <v>0.4822445349697761</v>
      </c>
      <c r="T4248" s="50">
        <v>36181.553811202524</v>
      </c>
      <c r="U4248" s="51">
        <v>0.77240358275065968</v>
      </c>
      <c r="V4248" s="51">
        <v>0.60511801280778821</v>
      </c>
      <c r="W4248" s="51">
        <v>0.74784975803623555</v>
      </c>
      <c r="X4248" s="51">
        <v>0.77749883462545544</v>
      </c>
      <c r="Y4248" s="51">
        <v>0.77578747137176074</v>
      </c>
      <c r="Z4248" s="50">
        <v>25747.893337531757</v>
      </c>
      <c r="AA4248" s="49">
        <v>0.30596040963768872</v>
      </c>
      <c r="AB4248" s="50">
        <v>811659.3165575288</v>
      </c>
      <c r="AC4248" s="50">
        <v>873190.51485462929</v>
      </c>
      <c r="AD4248" s="95">
        <v>0.04</v>
      </c>
    </row>
    <row r="4249" spans="1:30" x14ac:dyDescent="0.3">
      <c r="A4249" s="1"/>
      <c r="B4249" s="1"/>
      <c r="C4249" s="1"/>
      <c r="D4249" s="48">
        <f t="shared" si="67"/>
        <v>4245</v>
      </c>
      <c r="E4249" s="50">
        <v>988.27731570939659</v>
      </c>
      <c r="F4249" s="94">
        <v>712.19638683075345</v>
      </c>
      <c r="G4249" s="49">
        <v>0.64186058474780461</v>
      </c>
      <c r="H4249" s="94">
        <v>152.53865058890605</v>
      </c>
      <c r="I4249" s="49">
        <v>0.21418060160020916</v>
      </c>
      <c r="J4249" s="94">
        <v>73.550637608540697</v>
      </c>
      <c r="K4249" s="49">
        <v>0.48217705692677698</v>
      </c>
      <c r="L4249" s="49">
        <v>0.10327297213039539</v>
      </c>
      <c r="M4249" s="50">
        <v>410.32569813184466</v>
      </c>
      <c r="N4249" s="50">
        <v>30179.716724766771</v>
      </c>
      <c r="O4249" s="49">
        <v>0.49069619073132209</v>
      </c>
      <c r="P4249" s="50">
        <v>25390.283275483529</v>
      </c>
      <c r="Q4249" s="49">
        <v>0.84130290244398387</v>
      </c>
      <c r="R4249" s="50">
        <v>15234.169965290117</v>
      </c>
      <c r="S4249" s="49">
        <v>0.50478174146639032</v>
      </c>
      <c r="T4249" s="50">
        <v>10156.113310193412</v>
      </c>
      <c r="U4249" s="51">
        <v>0.77240358275065968</v>
      </c>
      <c r="V4249" s="51">
        <v>0.69323926871705932</v>
      </c>
      <c r="W4249" s="51">
        <v>1.0057956051985675</v>
      </c>
      <c r="X4249" s="51">
        <v>1.0121363865981177</v>
      </c>
      <c r="Y4249" s="51">
        <v>0.98757006891078269</v>
      </c>
      <c r="Z4249" s="50">
        <v>10029.247175912185</v>
      </c>
      <c r="AA4249" s="49">
        <v>0.33231747227374586</v>
      </c>
      <c r="AB4249" s="50">
        <v>304683.39930580236</v>
      </c>
      <c r="AC4249" s="50">
        <v>337778.87641942926</v>
      </c>
      <c r="AD4249" s="95">
        <v>2.7040215221586641E-2</v>
      </c>
    </row>
    <row r="4250" spans="1:30" x14ac:dyDescent="0.3">
      <c r="A4250" s="1"/>
      <c r="B4250" s="1"/>
      <c r="C4250" s="1"/>
      <c r="D4250" s="48">
        <f t="shared" si="67"/>
        <v>4246</v>
      </c>
      <c r="E4250" s="50">
        <v>620.0768208295143</v>
      </c>
      <c r="F4250" s="94">
        <v>728.33925011956853</v>
      </c>
      <c r="G4250" s="49">
        <v>0.65640919502111816</v>
      </c>
      <c r="H4250" s="94">
        <v>165.93552040025114</v>
      </c>
      <c r="I4250" s="49">
        <v>0.22782723898651647</v>
      </c>
      <c r="J4250" s="94">
        <v>93.27703962371902</v>
      </c>
      <c r="K4250" s="49">
        <v>0.56212822546207442</v>
      </c>
      <c r="L4250" s="49">
        <v>0.12806812156341443</v>
      </c>
      <c r="M4250" s="50">
        <v>187.5</v>
      </c>
      <c r="N4250" s="50">
        <v>17489.444929447316</v>
      </c>
      <c r="O4250" s="49">
        <v>0.33659956404711133</v>
      </c>
      <c r="P4250" s="50">
        <v>15729.337768656023</v>
      </c>
      <c r="Q4250" s="49">
        <v>0.8993617483063876</v>
      </c>
      <c r="R4250" s="50">
        <v>9115.7251761566058</v>
      </c>
      <c r="S4250" s="49">
        <v>0.52121294946349517</v>
      </c>
      <c r="T4250" s="50">
        <v>6613.6125924994176</v>
      </c>
      <c r="U4250" s="51">
        <v>0.77240358275065968</v>
      </c>
      <c r="V4250" s="51">
        <v>0.89433522536078724</v>
      </c>
      <c r="W4250" s="51">
        <v>1.4722894909882411</v>
      </c>
      <c r="X4250" s="51">
        <v>1.5205667250418031</v>
      </c>
      <c r="Y4250" s="51">
        <v>1.5180165979341911</v>
      </c>
      <c r="Z4250" s="50">
        <v>5847.556740391974</v>
      </c>
      <c r="AA4250" s="49">
        <v>0.33434776026232427</v>
      </c>
      <c r="AB4250" s="50">
        <v>182314.50352313212</v>
      </c>
      <c r="AC4250" s="50">
        <v>206473.72329060495</v>
      </c>
      <c r="AD4250" s="95">
        <v>2.169337157104197E-2</v>
      </c>
    </row>
    <row r="4251" spans="1:30" x14ac:dyDescent="0.3">
      <c r="A4251" s="1"/>
      <c r="B4251" s="1"/>
      <c r="C4251" s="1"/>
      <c r="D4251" s="48">
        <f t="shared" si="67"/>
        <v>4247</v>
      </c>
      <c r="E4251" s="50">
        <v>1492.0867207122967</v>
      </c>
      <c r="F4251" s="94">
        <v>694.94601946716375</v>
      </c>
      <c r="G4251" s="49">
        <v>0.62631384639326226</v>
      </c>
      <c r="H4251" s="94">
        <v>160.52057038344137</v>
      </c>
      <c r="I4251" s="49">
        <v>0.23098278986692716</v>
      </c>
      <c r="J4251" s="94">
        <v>73.714019921003072</v>
      </c>
      <c r="K4251" s="49">
        <v>0.4592185272262595</v>
      </c>
      <c r="L4251" s="49">
        <v>0.10607157657730287</v>
      </c>
      <c r="M4251" s="50">
        <v>531.56999999999994</v>
      </c>
      <c r="N4251" s="50">
        <v>39184.161569407595</v>
      </c>
      <c r="O4251" s="49">
        <v>0.57060950571815128</v>
      </c>
      <c r="P4251" s="50">
        <v>36186.136055615309</v>
      </c>
      <c r="Q4251" s="49">
        <v>0.92348884361142114</v>
      </c>
      <c r="R4251" s="50">
        <v>21711.681633369186</v>
      </c>
      <c r="S4251" s="49">
        <v>0.55409330616685271</v>
      </c>
      <c r="T4251" s="50">
        <v>14474.454422246123</v>
      </c>
      <c r="U4251" s="51">
        <v>0.77240358275065968</v>
      </c>
      <c r="V4251" s="51">
        <v>0.66305355815044043</v>
      </c>
      <c r="W4251" s="51">
        <v>0.97968908976826363</v>
      </c>
      <c r="X4251" s="51">
        <v>1.0006307794820517</v>
      </c>
      <c r="Y4251" s="51">
        <v>0.97470374711662133</v>
      </c>
      <c r="Z4251" s="50">
        <v>10855.840816684593</v>
      </c>
      <c r="AA4251" s="49">
        <v>0.27704665308342635</v>
      </c>
      <c r="AB4251" s="50">
        <v>434233.6326673837</v>
      </c>
      <c r="AC4251" s="50">
        <v>469048.0634016323</v>
      </c>
      <c r="AD4251" s="95">
        <v>0.01</v>
      </c>
    </row>
    <row r="4252" spans="1:30" x14ac:dyDescent="0.3">
      <c r="A4252" s="1"/>
      <c r="B4252" s="1"/>
      <c r="C4252" s="1"/>
      <c r="D4252" s="48">
        <f t="shared" si="67"/>
        <v>4248</v>
      </c>
      <c r="E4252" s="50">
        <v>191.72840541824146</v>
      </c>
      <c r="F4252" s="94">
        <v>665.74867230140148</v>
      </c>
      <c r="G4252" s="49">
        <v>0.6</v>
      </c>
      <c r="H4252" s="94">
        <v>133.14973446028031</v>
      </c>
      <c r="I4252" s="49">
        <v>0.2</v>
      </c>
      <c r="J4252" s="94">
        <v>26.629946892056065</v>
      </c>
      <c r="K4252" s="49">
        <v>0.2</v>
      </c>
      <c r="L4252" s="49">
        <v>4.0000000000000008E-2</v>
      </c>
      <c r="M4252" s="50">
        <v>230.6468340631103</v>
      </c>
      <c r="N4252" s="50">
        <v>6142.1129419214949</v>
      </c>
      <c r="O4252" s="49">
        <v>8.4200665408589392E-2</v>
      </c>
      <c r="P4252" s="50">
        <v>4895.3070432590484</v>
      </c>
      <c r="Q4252" s="49">
        <v>0.79700700549599524</v>
      </c>
      <c r="R4252" s="50">
        <v>2331.8366862098637</v>
      </c>
      <c r="S4252" s="49">
        <v>0.37964731489948367</v>
      </c>
      <c r="T4252" s="50">
        <v>2563.4703570491847</v>
      </c>
      <c r="U4252" s="51">
        <v>0.77240358275065968</v>
      </c>
      <c r="V4252" s="51">
        <v>1.6319926064695203</v>
      </c>
      <c r="W4252" s="51">
        <v>7.5204836667886177</v>
      </c>
      <c r="X4252" s="51">
        <v>7.9204531811331229</v>
      </c>
      <c r="Y4252" s="51">
        <v>8.2615089337172947</v>
      </c>
      <c r="Z4252" s="50">
        <v>1632.2856803469047</v>
      </c>
      <c r="AA4252" s="49">
        <v>0.26575312042963856</v>
      </c>
      <c r="AB4252" s="50">
        <v>46636.733724197271</v>
      </c>
      <c r="AC4252" s="50">
        <v>60271.186662379936</v>
      </c>
      <c r="AD4252" s="95">
        <v>0.01</v>
      </c>
    </row>
    <row r="4253" spans="1:30" x14ac:dyDescent="0.3">
      <c r="A4253" s="1"/>
      <c r="B4253" s="1"/>
      <c r="C4253" s="1"/>
      <c r="D4253" s="48">
        <f t="shared" si="67"/>
        <v>4249</v>
      </c>
      <c r="E4253" s="50">
        <v>677.71541520384574</v>
      </c>
      <c r="F4253" s="94">
        <v>987.99722161232353</v>
      </c>
      <c r="G4253" s="49">
        <v>0.89042360522954089</v>
      </c>
      <c r="H4253" s="94">
        <v>240.47393862643528</v>
      </c>
      <c r="I4253" s="49">
        <v>0.24339535918330138</v>
      </c>
      <c r="J4253" s="94">
        <v>89.528787985335384</v>
      </c>
      <c r="K4253" s="49">
        <v>0.37230141651405335</v>
      </c>
      <c r="L4253" s="49">
        <v>9.0616436996889899E-2</v>
      </c>
      <c r="M4253" s="50">
        <v>314.51124936577838</v>
      </c>
      <c r="N4253" s="50">
        <v>28157.810963471722</v>
      </c>
      <c r="O4253" s="49">
        <v>0.47016435113388777</v>
      </c>
      <c r="P4253" s="50">
        <v>23395.684074682817</v>
      </c>
      <c r="Q4253" s="49">
        <v>0.83087723349777898</v>
      </c>
      <c r="R4253" s="50">
        <v>10278.258245007501</v>
      </c>
      <c r="S4253" s="49">
        <v>0.36502334142171683</v>
      </c>
      <c r="T4253" s="50">
        <v>13117.425829675316</v>
      </c>
      <c r="U4253" s="51">
        <v>0.77240358275065968</v>
      </c>
      <c r="V4253" s="51">
        <v>0.83383135268326647</v>
      </c>
      <c r="W4253" s="51">
        <v>1.0766990050437069</v>
      </c>
      <c r="X4253" s="51">
        <v>1.1532651448550368</v>
      </c>
      <c r="Y4253" s="51">
        <v>1.2091789873118126</v>
      </c>
      <c r="Z4253" s="50">
        <v>6694.1976375592794</v>
      </c>
      <c r="AA4253" s="49">
        <v>0.23773856732838572</v>
      </c>
      <c r="AB4253" s="50">
        <v>205565.16490015</v>
      </c>
      <c r="AC4253" s="50">
        <v>231149.42772677063</v>
      </c>
      <c r="AD4253" s="95">
        <v>2.6610753497177737E-2</v>
      </c>
    </row>
    <row r="4254" spans="1:30" x14ac:dyDescent="0.3">
      <c r="A4254" s="1"/>
      <c r="B4254" s="1"/>
      <c r="C4254" s="1"/>
      <c r="D4254" s="48">
        <f t="shared" si="67"/>
        <v>4250</v>
      </c>
      <c r="E4254" s="50">
        <v>1143.9904670737496</v>
      </c>
      <c r="F4254" s="94">
        <v>861.32820418627284</v>
      </c>
      <c r="G4254" s="49">
        <v>0.77626429313823175</v>
      </c>
      <c r="H4254" s="94">
        <v>295.92852189888617</v>
      </c>
      <c r="I4254" s="49">
        <v>0.34357231129852561</v>
      </c>
      <c r="J4254" s="94">
        <v>148.65226523786532</v>
      </c>
      <c r="K4254" s="49">
        <v>0.50232490022931053</v>
      </c>
      <c r="L4254" s="49">
        <v>0.1725849269945855</v>
      </c>
      <c r="M4254" s="50">
        <v>260.49243314256586</v>
      </c>
      <c r="N4254" s="50">
        <v>38722.790263965602</v>
      </c>
      <c r="O4254" s="49">
        <v>0.56689335458589274</v>
      </c>
      <c r="P4254" s="50">
        <v>35145.409632849754</v>
      </c>
      <c r="Q4254" s="49">
        <v>0.90761562876204027</v>
      </c>
      <c r="R4254" s="50">
        <v>17499.211435460631</v>
      </c>
      <c r="S4254" s="49">
        <v>0.45190987829575213</v>
      </c>
      <c r="T4254" s="50">
        <v>17646.198197389123</v>
      </c>
      <c r="U4254" s="51">
        <v>0.77240358275065968</v>
      </c>
      <c r="V4254" s="51">
        <v>0.71312034820592063</v>
      </c>
      <c r="W4254" s="51">
        <v>0.97463226497055866</v>
      </c>
      <c r="X4254" s="51">
        <v>1.0373607501769997</v>
      </c>
      <c r="Y4254" s="51">
        <v>1.068394951702279</v>
      </c>
      <c r="Z4254" s="50">
        <v>12249.448004822441</v>
      </c>
      <c r="AA4254" s="49">
        <v>0.31633691480702647</v>
      </c>
      <c r="AB4254" s="50">
        <v>349984.22870921262</v>
      </c>
      <c r="AC4254" s="50">
        <v>387144.83232491021</v>
      </c>
      <c r="AD4254" s="95">
        <v>2.5007232060311212E-2</v>
      </c>
    </row>
    <row r="4255" spans="1:30" x14ac:dyDescent="0.3">
      <c r="A4255" s="1"/>
      <c r="B4255" s="1"/>
      <c r="C4255" s="1"/>
      <c r="D4255" s="48">
        <f t="shared" si="67"/>
        <v>4251</v>
      </c>
      <c r="E4255" s="50">
        <v>1486.3106315261084</v>
      </c>
      <c r="F4255" s="94">
        <v>665.74867230140148</v>
      </c>
      <c r="G4255" s="49">
        <v>0.6</v>
      </c>
      <c r="H4255" s="94">
        <v>225.47448368723042</v>
      </c>
      <c r="I4255" s="49">
        <v>0.33867808238775177</v>
      </c>
      <c r="J4255" s="94">
        <v>102.78410771785221</v>
      </c>
      <c r="K4255" s="49">
        <v>0.45585693794261167</v>
      </c>
      <c r="L4255" s="49">
        <v>0.15438875358555609</v>
      </c>
      <c r="M4255" s="50">
        <v>435.82373926526236</v>
      </c>
      <c r="N4255" s="50">
        <v>44795.754162637859</v>
      </c>
      <c r="O4255" s="49">
        <v>0.61321956476964723</v>
      </c>
      <c r="P4255" s="50">
        <v>41129.077651840096</v>
      </c>
      <c r="Q4255" s="49">
        <v>0.91814678468219713</v>
      </c>
      <c r="R4255" s="50">
        <v>24677.446591104057</v>
      </c>
      <c r="S4255" s="49">
        <v>0.55088807080931823</v>
      </c>
      <c r="T4255" s="50">
        <v>16451.631060736039</v>
      </c>
      <c r="U4255" s="51">
        <v>0.77240358275065968</v>
      </c>
      <c r="V4255" s="51">
        <v>0.62102737354199655</v>
      </c>
      <c r="W4255" s="51">
        <v>0.91257494424009422</v>
      </c>
      <c r="X4255" s="51">
        <v>0.93247646474734347</v>
      </c>
      <c r="Y4255" s="51">
        <v>0.9111250486869038</v>
      </c>
      <c r="Z4255" s="50">
        <v>17274.212613772837</v>
      </c>
      <c r="AA4255" s="49">
        <v>0.38562164956652273</v>
      </c>
      <c r="AB4255" s="50">
        <v>493548.93182208115</v>
      </c>
      <c r="AC4255" s="50">
        <v>540869.7513849223</v>
      </c>
      <c r="AD4255" s="95">
        <v>0.04</v>
      </c>
    </row>
    <row r="4256" spans="1:30" x14ac:dyDescent="0.3">
      <c r="A4256" s="1"/>
      <c r="B4256" s="1"/>
      <c r="C4256" s="1"/>
      <c r="D4256" s="48">
        <f t="shared" si="67"/>
        <v>4252</v>
      </c>
      <c r="E4256" s="50">
        <v>2007.6211616396383</v>
      </c>
      <c r="F4256" s="94">
        <v>815.38361117396835</v>
      </c>
      <c r="G4256" s="49">
        <v>0.73485714213019715</v>
      </c>
      <c r="H4256" s="94">
        <v>163.07672223479369</v>
      </c>
      <c r="I4256" s="49">
        <v>0.2</v>
      </c>
      <c r="J4256" s="94">
        <v>130.46137778783495</v>
      </c>
      <c r="K4256" s="49">
        <v>0.8</v>
      </c>
      <c r="L4256" s="49">
        <v>0.16</v>
      </c>
      <c r="M4256" s="50">
        <v>492.79181067633652</v>
      </c>
      <c r="N4256" s="50">
        <v>64290.298583396776</v>
      </c>
      <c r="O4256" s="49">
        <v>0.73410423326358276</v>
      </c>
      <c r="P4256" s="50">
        <v>54500.762929887678</v>
      </c>
      <c r="Q4256" s="49">
        <v>0.84772919290753945</v>
      </c>
      <c r="R4256" s="50">
        <v>32700.457757932603</v>
      </c>
      <c r="S4256" s="49">
        <v>0.50863751574452365</v>
      </c>
      <c r="T4256" s="50">
        <v>21800.305171955075</v>
      </c>
      <c r="U4256" s="51">
        <v>0.77240358275065968</v>
      </c>
      <c r="V4256" s="51">
        <v>0.57819744551251406</v>
      </c>
      <c r="W4256" s="51">
        <v>0.73640051371176796</v>
      </c>
      <c r="X4256" s="51">
        <v>0.73765087949489405</v>
      </c>
      <c r="Y4256" s="51">
        <v>0.71340864306844742</v>
      </c>
      <c r="Z4256" s="50">
        <v>22890.320430552823</v>
      </c>
      <c r="AA4256" s="49">
        <v>0.35604626102116654</v>
      </c>
      <c r="AB4256" s="50">
        <v>654009.15515865211</v>
      </c>
      <c r="AC4256" s="50">
        <v>711060.87278187089</v>
      </c>
      <c r="AD4256" s="95">
        <v>3.4383825077937448E-2</v>
      </c>
    </row>
    <row r="4257" spans="1:30" x14ac:dyDescent="0.3">
      <c r="A4257" s="1"/>
      <c r="B4257" s="1"/>
      <c r="C4257" s="1"/>
      <c r="D4257" s="48">
        <f t="shared" si="67"/>
        <v>4253</v>
      </c>
      <c r="E4257" s="50">
        <v>1238.3336717795319</v>
      </c>
      <c r="F4257" s="94">
        <v>851.26061251787053</v>
      </c>
      <c r="G4257" s="49">
        <v>0.76719096674291198</v>
      </c>
      <c r="H4257" s="94">
        <v>275.50234694780659</v>
      </c>
      <c r="I4257" s="49">
        <v>0.32364042561880302</v>
      </c>
      <c r="J4257" s="94">
        <v>220.40187755824527</v>
      </c>
      <c r="K4257" s="49">
        <v>0.8</v>
      </c>
      <c r="L4257" s="49">
        <v>0.25891234049504241</v>
      </c>
      <c r="M4257" s="50">
        <v>187.5</v>
      </c>
      <c r="N4257" s="50">
        <v>41325.352042170991</v>
      </c>
      <c r="O4257" s="49">
        <v>0.58741113461380556</v>
      </c>
      <c r="P4257" s="50">
        <v>37342.984767314898</v>
      </c>
      <c r="Q4257" s="49">
        <v>0.90363379673590594</v>
      </c>
      <c r="R4257" s="50">
        <v>17772.951664011009</v>
      </c>
      <c r="S4257" s="49">
        <v>0.43007381149165697</v>
      </c>
      <c r="T4257" s="50">
        <v>19570.033103303889</v>
      </c>
      <c r="U4257" s="51">
        <v>0.77240358275065968</v>
      </c>
      <c r="V4257" s="51">
        <v>0.70014693883358203</v>
      </c>
      <c r="W4257" s="51">
        <v>0.96445534787347131</v>
      </c>
      <c r="X4257" s="51">
        <v>1.0326438831615277</v>
      </c>
      <c r="Y4257" s="51">
        <v>1.0697458695081774</v>
      </c>
      <c r="Z4257" s="50">
        <v>10549.784304569614</v>
      </c>
      <c r="AA4257" s="49">
        <v>0.25528601169093368</v>
      </c>
      <c r="AB4257" s="50">
        <v>355459.03328022017</v>
      </c>
      <c r="AC4257" s="50">
        <v>389278.98930428113</v>
      </c>
      <c r="AD4257" s="95">
        <v>0.01</v>
      </c>
    </row>
    <row r="4258" spans="1:30" x14ac:dyDescent="0.3">
      <c r="A4258" s="1"/>
      <c r="B4258" s="1"/>
      <c r="C4258" s="1"/>
      <c r="D4258" s="48">
        <f t="shared" si="67"/>
        <v>4254</v>
      </c>
      <c r="E4258" s="50">
        <v>2632.2941579627914</v>
      </c>
      <c r="F4258" s="94">
        <v>998.62300845210223</v>
      </c>
      <c r="G4258" s="49">
        <v>0.9</v>
      </c>
      <c r="H4258" s="94">
        <v>383.67518181075184</v>
      </c>
      <c r="I4258" s="49">
        <v>0.38420422778507846</v>
      </c>
      <c r="J4258" s="94">
        <v>224.68581682980945</v>
      </c>
      <c r="K4258" s="49">
        <v>0.58561467481270646</v>
      </c>
      <c r="L4258" s="49">
        <v>0.22499563391602573</v>
      </c>
      <c r="M4258" s="50">
        <v>366.14447340871237</v>
      </c>
      <c r="N4258" s="50">
        <v>82267.470085556983</v>
      </c>
      <c r="O4258" s="49">
        <v>0.82176241675426098</v>
      </c>
      <c r="P4258" s="50">
        <v>71148.758931692704</v>
      </c>
      <c r="Q4258" s="49">
        <v>0.86484680831559568</v>
      </c>
      <c r="R4258" s="50">
        <v>42689.255359015617</v>
      </c>
      <c r="S4258" s="49">
        <v>0.51890808498935737</v>
      </c>
      <c r="T4258" s="50">
        <v>28459.503572677088</v>
      </c>
      <c r="U4258" s="51">
        <v>0.77240358275065968</v>
      </c>
      <c r="V4258" s="51">
        <v>0.5687116274230366</v>
      </c>
      <c r="W4258" s="51">
        <v>0.66463411507864278</v>
      </c>
      <c r="X4258" s="51">
        <v>0.67043532696517838</v>
      </c>
      <c r="Y4258" s="51">
        <v>0.65287965668421788</v>
      </c>
      <c r="Z4258" s="50">
        <v>26246.082339459914</v>
      </c>
      <c r="AA4258" s="49">
        <v>0.31903354159504804</v>
      </c>
      <c r="AB4258" s="50">
        <v>853785.10718031228</v>
      </c>
      <c r="AC4258" s="50">
        <v>916184.32135603146</v>
      </c>
      <c r="AD4258" s="95">
        <v>3.0780999364654182E-2</v>
      </c>
    </row>
    <row r="4259" spans="1:30" x14ac:dyDescent="0.3">
      <c r="A4259" s="1"/>
      <c r="B4259" s="1"/>
      <c r="C4259" s="1"/>
      <c r="D4259" s="48">
        <f t="shared" si="67"/>
        <v>4255</v>
      </c>
      <c r="E4259" s="50">
        <v>1343.8528403610603</v>
      </c>
      <c r="F4259" s="94">
        <v>988.68131005750377</v>
      </c>
      <c r="G4259" s="49">
        <v>0.89104013378481273</v>
      </c>
      <c r="H4259" s="94">
        <v>494.34065502875188</v>
      </c>
      <c r="I4259" s="49">
        <v>0.5</v>
      </c>
      <c r="J4259" s="94">
        <v>201.14267619574505</v>
      </c>
      <c r="K4259" s="49">
        <v>0.40689082346271149</v>
      </c>
      <c r="L4259" s="49">
        <v>0.20344541173135575</v>
      </c>
      <c r="M4259" s="50">
        <v>187.5</v>
      </c>
      <c r="N4259" s="50">
        <v>37714.251786702196</v>
      </c>
      <c r="O4259" s="49">
        <v>0.55864499429260128</v>
      </c>
      <c r="P4259" s="50">
        <v>33303.432219685012</v>
      </c>
      <c r="Q4259" s="49">
        <v>0.88304634566361961</v>
      </c>
      <c r="R4259" s="50">
        <v>19221.229262983543</v>
      </c>
      <c r="S4259" s="49">
        <v>0.50965426469790986</v>
      </c>
      <c r="T4259" s="50">
        <v>14082.202956701469</v>
      </c>
      <c r="U4259" s="51">
        <v>0.77240358275065968</v>
      </c>
      <c r="V4259" s="51">
        <v>0.72204217402572402</v>
      </c>
      <c r="W4259" s="51">
        <v>0.87965111929597062</v>
      </c>
      <c r="X4259" s="51">
        <v>0.90550348615762388</v>
      </c>
      <c r="Y4259" s="51">
        <v>0.90730888009733768</v>
      </c>
      <c r="Z4259" s="50">
        <v>12834.880800246794</v>
      </c>
      <c r="AA4259" s="49">
        <v>0.34031911524683334</v>
      </c>
      <c r="AB4259" s="50">
        <v>384424.58525967086</v>
      </c>
      <c r="AC4259" s="50">
        <v>422449.68976550427</v>
      </c>
      <c r="AD4259" s="95">
        <v>0.01</v>
      </c>
    </row>
    <row r="4260" spans="1:30" x14ac:dyDescent="0.3">
      <c r="A4260" s="1"/>
      <c r="B4260" s="1"/>
      <c r="C4260" s="1"/>
      <c r="D4260" s="48">
        <f t="shared" si="67"/>
        <v>4256</v>
      </c>
      <c r="E4260" s="50">
        <v>436.0939068436</v>
      </c>
      <c r="F4260" s="94">
        <v>665.74867230140148</v>
      </c>
      <c r="G4260" s="49">
        <v>0.6</v>
      </c>
      <c r="H4260" s="94">
        <v>198.38786633928007</v>
      </c>
      <c r="I4260" s="49">
        <v>0.29799213215623926</v>
      </c>
      <c r="J4260" s="94">
        <v>70.354662630774385</v>
      </c>
      <c r="K4260" s="49">
        <v>0.35463188313369354</v>
      </c>
      <c r="L4260" s="49">
        <v>0.10567751098559161</v>
      </c>
      <c r="M4260" s="50">
        <v>187.5</v>
      </c>
      <c r="N4260" s="50">
        <v>13191.499243270197</v>
      </c>
      <c r="O4260" s="49">
        <v>0.26329547707012124</v>
      </c>
      <c r="P4260" s="50">
        <v>11535.047288352209</v>
      </c>
      <c r="Q4260" s="49">
        <v>0.87443034909295492</v>
      </c>
      <c r="R4260" s="50">
        <v>6921.0283730113242</v>
      </c>
      <c r="S4260" s="49">
        <v>0.52465820945577291</v>
      </c>
      <c r="T4260" s="50">
        <v>4614.0189153408846</v>
      </c>
      <c r="U4260" s="51">
        <v>0.77240358275065968</v>
      </c>
      <c r="V4260" s="51">
        <v>0.9582565397039845</v>
      </c>
      <c r="W4260" s="51">
        <v>1.806025531617715</v>
      </c>
      <c r="X4260" s="51">
        <v>1.8412996724775328</v>
      </c>
      <c r="Y4260" s="51">
        <v>1.8291551495555332</v>
      </c>
      <c r="Z4260" s="50">
        <v>4127.7539426735711</v>
      </c>
      <c r="AA4260" s="49">
        <v>0.31291014512845422</v>
      </c>
      <c r="AB4260" s="50">
        <v>138420.56746022648</v>
      </c>
      <c r="AC4260" s="50">
        <v>158694.95781833417</v>
      </c>
      <c r="AD4260" s="95">
        <v>0.04</v>
      </c>
    </row>
    <row r="4261" spans="1:30" x14ac:dyDescent="0.3">
      <c r="A4261" s="1"/>
      <c r="B4261" s="1"/>
      <c r="C4261" s="1"/>
      <c r="D4261" s="48">
        <f t="shared" si="67"/>
        <v>4257</v>
      </c>
      <c r="E4261" s="50">
        <v>945.35241283484959</v>
      </c>
      <c r="F4261" s="94">
        <v>745.21425136243772</v>
      </c>
      <c r="G4261" s="49">
        <v>0.67161763803719021</v>
      </c>
      <c r="H4261" s="94">
        <v>372.60712568121886</v>
      </c>
      <c r="I4261" s="49">
        <v>0.5</v>
      </c>
      <c r="J4261" s="94">
        <v>150.3361843341668</v>
      </c>
      <c r="K4261" s="49">
        <v>0.40347103952806784</v>
      </c>
      <c r="L4261" s="49">
        <v>0.20173551976403392</v>
      </c>
      <c r="M4261" s="50">
        <v>187.5</v>
      </c>
      <c r="N4261" s="50">
        <v>28188.034562656274</v>
      </c>
      <c r="O4261" s="49">
        <v>0.47047982020931678</v>
      </c>
      <c r="P4261" s="50">
        <v>24877.608408016884</v>
      </c>
      <c r="Q4261" s="49">
        <v>0.88255917072611134</v>
      </c>
      <c r="R4261" s="50">
        <v>14193.165193289989</v>
      </c>
      <c r="S4261" s="49">
        <v>0.50351737584759471</v>
      </c>
      <c r="T4261" s="50">
        <v>10684.443214726894</v>
      </c>
      <c r="U4261" s="51">
        <v>0.77240358275065968</v>
      </c>
      <c r="V4261" s="51">
        <v>0.72525709788622073</v>
      </c>
      <c r="W4261" s="51">
        <v>1.0547035355281946</v>
      </c>
      <c r="X4261" s="51">
        <v>1.089261788823453</v>
      </c>
      <c r="Y4261" s="51">
        <v>1.0955083670280972</v>
      </c>
      <c r="Z4261" s="50">
        <v>7096.5825966449947</v>
      </c>
      <c r="AA4261" s="49">
        <v>0.25175868792379735</v>
      </c>
      <c r="AB4261" s="50">
        <v>283863.3038657998</v>
      </c>
      <c r="AC4261" s="50">
        <v>310739.6896985874</v>
      </c>
      <c r="AD4261" s="95">
        <v>1.905427575118767E-2</v>
      </c>
    </row>
    <row r="4262" spans="1:30" x14ac:dyDescent="0.3">
      <c r="A4262" s="1"/>
      <c r="B4262" s="1"/>
      <c r="C4262" s="1"/>
      <c r="D4262" s="48">
        <f t="shared" si="67"/>
        <v>4258</v>
      </c>
      <c r="E4262" s="50">
        <v>793.30451602840742</v>
      </c>
      <c r="F4262" s="94">
        <v>801.92885518515004</v>
      </c>
      <c r="G4262" s="49">
        <v>0.72273116437137674</v>
      </c>
      <c r="H4262" s="94">
        <v>241.05089079413486</v>
      </c>
      <c r="I4262" s="49">
        <v>0.30058887298484954</v>
      </c>
      <c r="J4262" s="94">
        <v>116.5211417230288</v>
      </c>
      <c r="K4262" s="49">
        <v>0.48338813990337653</v>
      </c>
      <c r="L4262" s="49">
        <v>0.14530109618779874</v>
      </c>
      <c r="M4262" s="50">
        <v>187.5</v>
      </c>
      <c r="N4262" s="50">
        <v>21847.714073067902</v>
      </c>
      <c r="O4262" s="49">
        <v>0.39742114530310002</v>
      </c>
      <c r="P4262" s="50">
        <v>19496.859129294236</v>
      </c>
      <c r="Q4262" s="49">
        <v>0.89239812751524383</v>
      </c>
      <c r="R4262" s="50">
        <v>11561.26925965517</v>
      </c>
      <c r="S4262" s="49">
        <v>0.52917523641097852</v>
      </c>
      <c r="T4262" s="50">
        <v>7935.5898696390668</v>
      </c>
      <c r="U4262" s="51">
        <v>0.77240358275065968</v>
      </c>
      <c r="V4262" s="51">
        <v>0.83450826465214079</v>
      </c>
      <c r="W4262" s="51">
        <v>1.2157042749348881</v>
      </c>
      <c r="X4262" s="51">
        <v>1.2466101833381733</v>
      </c>
      <c r="Y4262" s="51">
        <v>1.2381058789393773</v>
      </c>
      <c r="Z4262" s="50">
        <v>7800.0180976618867</v>
      </c>
      <c r="AA4262" s="49">
        <v>0.35701758415435869</v>
      </c>
      <c r="AB4262" s="50">
        <v>231225.3851931034</v>
      </c>
      <c r="AC4262" s="50">
        <v>259491.41535400864</v>
      </c>
      <c r="AD4262" s="95">
        <v>1.805989890155988E-2</v>
      </c>
    </row>
    <row r="4263" spans="1:30" x14ac:dyDescent="0.3">
      <c r="A4263" s="1"/>
      <c r="B4263" s="1"/>
      <c r="C4263" s="1"/>
      <c r="D4263" s="48">
        <f t="shared" si="67"/>
        <v>4259</v>
      </c>
      <c r="E4263" s="50">
        <v>754.74010651374567</v>
      </c>
      <c r="F4263" s="94">
        <v>800.50669233625342</v>
      </c>
      <c r="G4263" s="49">
        <v>0.72144945290150897</v>
      </c>
      <c r="H4263" s="94">
        <v>236.42205567631348</v>
      </c>
      <c r="I4263" s="49">
        <v>0.29534051112842441</v>
      </c>
      <c r="J4263" s="94">
        <v>47.284411135262701</v>
      </c>
      <c r="K4263" s="49">
        <v>0.2</v>
      </c>
      <c r="L4263" s="49">
        <v>5.9068102225684892E-2</v>
      </c>
      <c r="M4263" s="50">
        <v>531.56999999999994</v>
      </c>
      <c r="N4263" s="50">
        <v>25134.97442717159</v>
      </c>
      <c r="O4263" s="49">
        <v>0.43714900790186073</v>
      </c>
      <c r="P4263" s="50">
        <v>22310.890416224738</v>
      </c>
      <c r="Q4263" s="49">
        <v>0.88764325107512576</v>
      </c>
      <c r="R4263" s="50">
        <v>10716.771097777266</v>
      </c>
      <c r="S4263" s="49">
        <v>0.42636888805393591</v>
      </c>
      <c r="T4263" s="50">
        <v>11594.119318447472</v>
      </c>
      <c r="U4263" s="51">
        <v>0.77240358275065968</v>
      </c>
      <c r="V4263" s="51">
        <v>0.80962356565050231</v>
      </c>
      <c r="W4263" s="51">
        <v>1.2033799444927853</v>
      </c>
      <c r="X4263" s="51">
        <v>1.2867792540951986</v>
      </c>
      <c r="Y4263" s="51">
        <v>1.3376795520726947</v>
      </c>
      <c r="Z4263" s="50">
        <v>5358.3855488886329</v>
      </c>
      <c r="AA4263" s="49">
        <v>0.21318444402696796</v>
      </c>
      <c r="AB4263" s="50">
        <v>214335.42195554532</v>
      </c>
      <c r="AC4263" s="50">
        <v>237257.91565440386</v>
      </c>
      <c r="AD4263" s="95">
        <v>0.01</v>
      </c>
    </row>
    <row r="4264" spans="1:30" x14ac:dyDescent="0.3">
      <c r="A4264" s="1"/>
      <c r="B4264" s="1"/>
      <c r="C4264" s="1"/>
      <c r="D4264" s="48">
        <f t="shared" si="67"/>
        <v>4260</v>
      </c>
      <c r="E4264" s="50">
        <v>2330.2177699274371</v>
      </c>
      <c r="F4264" s="94">
        <v>884.87716701919055</v>
      </c>
      <c r="G4264" s="49">
        <v>0.79748758397996533</v>
      </c>
      <c r="H4264" s="94">
        <v>405.61956652868986</v>
      </c>
      <c r="I4264" s="49">
        <v>0.45839081586325198</v>
      </c>
      <c r="J4264" s="94">
        <v>226.98668129343864</v>
      </c>
      <c r="K4264" s="49">
        <v>0.55960486136307641</v>
      </c>
      <c r="L4264" s="49">
        <v>0.25651772896126263</v>
      </c>
      <c r="M4264" s="50">
        <v>421.91565977439734</v>
      </c>
      <c r="N4264" s="50">
        <v>95769.235397922021</v>
      </c>
      <c r="O4264" s="49">
        <v>0.87798151809582792</v>
      </c>
      <c r="P4264" s="50">
        <v>87661.439615915224</v>
      </c>
      <c r="Q4264" s="49">
        <v>0.91534028909890697</v>
      </c>
      <c r="R4264" s="50">
        <v>35064.57584636609</v>
      </c>
      <c r="S4264" s="49">
        <v>0.36613611563956283</v>
      </c>
      <c r="T4264" s="50">
        <v>52596.863769549134</v>
      </c>
      <c r="U4264" s="51">
        <v>0.77240358275065968</v>
      </c>
      <c r="V4264" s="51">
        <v>0.5781746086088998</v>
      </c>
      <c r="W4264" s="51">
        <v>0.7704184954611778</v>
      </c>
      <c r="X4264" s="51">
        <v>0.84223204982904587</v>
      </c>
      <c r="Y4264" s="51">
        <v>0.88762862013841759</v>
      </c>
      <c r="Z4264" s="50">
        <v>24545.203092456264</v>
      </c>
      <c r="AA4264" s="49">
        <v>0.25629528094769399</v>
      </c>
      <c r="AB4264" s="50">
        <v>701291.51692732179</v>
      </c>
      <c r="AC4264" s="50">
        <v>761052.91640331526</v>
      </c>
      <c r="AD4264" s="95">
        <v>1.7748301673402207E-2</v>
      </c>
    </row>
    <row r="4265" spans="1:30" x14ac:dyDescent="0.3">
      <c r="A4265" s="1"/>
      <c r="B4265" s="1"/>
      <c r="C4265" s="1"/>
      <c r="D4265" s="48">
        <f t="shared" si="67"/>
        <v>4261</v>
      </c>
      <c r="E4265" s="50">
        <v>372.71284891508208</v>
      </c>
      <c r="F4265" s="94">
        <v>820.32041608974203</v>
      </c>
      <c r="G4265" s="49">
        <v>0.73930639313542212</v>
      </c>
      <c r="H4265" s="94">
        <v>410.16020804487101</v>
      </c>
      <c r="I4265" s="49">
        <v>0.5</v>
      </c>
      <c r="J4265" s="94">
        <v>82.032041608974211</v>
      </c>
      <c r="K4265" s="49">
        <v>0.2</v>
      </c>
      <c r="L4265" s="49">
        <v>0.1</v>
      </c>
      <c r="M4265" s="50">
        <v>202.1032143694633</v>
      </c>
      <c r="N4265" s="50">
        <v>16578.939290463248</v>
      </c>
      <c r="O4265" s="49">
        <v>0.32238361090155898</v>
      </c>
      <c r="P4265" s="50">
        <v>13460.208643633798</v>
      </c>
      <c r="Q4265" s="49">
        <v>0.81188599631199287</v>
      </c>
      <c r="R4265" s="50">
        <v>5849.6072775766188</v>
      </c>
      <c r="S4265" s="49">
        <v>0.35283362675328123</v>
      </c>
      <c r="T4265" s="50">
        <v>7610.6013660571789</v>
      </c>
      <c r="U4265" s="51">
        <v>0.77240358275065968</v>
      </c>
      <c r="V4265" s="51">
        <v>0.95948517986223758</v>
      </c>
      <c r="W4265" s="51">
        <v>1.4780788706818788</v>
      </c>
      <c r="X4265" s="51">
        <v>1.5833915652124315</v>
      </c>
      <c r="Y4265" s="51">
        <v>1.6770589279248489</v>
      </c>
      <c r="Z4265" s="50">
        <v>2924.8036387883094</v>
      </c>
      <c r="AA4265" s="49">
        <v>0.17641681337664061</v>
      </c>
      <c r="AB4265" s="50">
        <v>116992.14555153238</v>
      </c>
      <c r="AC4265" s="50">
        <v>134023.4476654561</v>
      </c>
      <c r="AD4265" s="95">
        <v>3.7523641541445683E-2</v>
      </c>
    </row>
    <row r="4266" spans="1:30" x14ac:dyDescent="0.3">
      <c r="A4266" s="1"/>
      <c r="B4266" s="1"/>
      <c r="C4266" s="1"/>
      <c r="D4266" s="48">
        <f t="shared" si="67"/>
        <v>4262</v>
      </c>
      <c r="E4266" s="50">
        <v>910.57206480186778</v>
      </c>
      <c r="F4266" s="94">
        <v>998.62300845210223</v>
      </c>
      <c r="G4266" s="49">
        <v>0.9</v>
      </c>
      <c r="H4266" s="94">
        <v>343.29254618613641</v>
      </c>
      <c r="I4266" s="49">
        <v>0.34376590893719833</v>
      </c>
      <c r="J4266" s="94">
        <v>141.92251279429757</v>
      </c>
      <c r="K4266" s="49">
        <v>0.41341565487223209</v>
      </c>
      <c r="L4266" s="49">
        <v>0.14211820836601996</v>
      </c>
      <c r="M4266" s="50">
        <v>266.19213418283817</v>
      </c>
      <c r="N4266" s="50">
        <v>37778.656569305225</v>
      </c>
      <c r="O4266" s="49">
        <v>0.559176971923532</v>
      </c>
      <c r="P4266" s="50">
        <v>31331.097947664199</v>
      </c>
      <c r="Q4266" s="49">
        <v>0.82933330067433886</v>
      </c>
      <c r="R4266" s="50">
        <v>13336.987444292032</v>
      </c>
      <c r="S4266" s="49">
        <v>0.35302969071505308</v>
      </c>
      <c r="T4266" s="50">
        <v>17994.110503372169</v>
      </c>
      <c r="U4266" s="51">
        <v>0.77240358275065968</v>
      </c>
      <c r="V4266" s="51">
        <v>0.74413881437023577</v>
      </c>
      <c r="W4266" s="51">
        <v>0.93929458180073944</v>
      </c>
      <c r="X4266" s="51">
        <v>1.010336219191599</v>
      </c>
      <c r="Y4266" s="51">
        <v>1.064149096976915</v>
      </c>
      <c r="Z4266" s="50">
        <v>7505.5905554538922</v>
      </c>
      <c r="AA4266" s="49">
        <v>0.19867277550446588</v>
      </c>
      <c r="AB4266" s="50">
        <v>266739.74888584064</v>
      </c>
      <c r="AC4266" s="50">
        <v>294039.68299426674</v>
      </c>
      <c r="AD4266" s="95">
        <v>1.54418120789121E-2</v>
      </c>
    </row>
    <row r="4267" spans="1:30" x14ac:dyDescent="0.3">
      <c r="A4267" s="1"/>
      <c r="B4267" s="1"/>
      <c r="C4267" s="1"/>
      <c r="D4267" s="48">
        <f t="shared" si="67"/>
        <v>4263</v>
      </c>
      <c r="E4267" s="50">
        <v>1810.4144461776389</v>
      </c>
      <c r="F4267" s="94">
        <v>871.12020252074763</v>
      </c>
      <c r="G4267" s="49">
        <v>0.78508924352134724</v>
      </c>
      <c r="H4267" s="94">
        <v>401.60005494588307</v>
      </c>
      <c r="I4267" s="49">
        <v>0.46101565981798948</v>
      </c>
      <c r="J4267" s="94">
        <v>118.78764309101494</v>
      </c>
      <c r="K4267" s="49">
        <v>0.29578592340337695</v>
      </c>
      <c r="L4267" s="49">
        <v>0.13636194264268112</v>
      </c>
      <c r="M4267" s="50">
        <v>475.61708051516592</v>
      </c>
      <c r="N4267" s="50">
        <v>56497.432008226046</v>
      </c>
      <c r="O4267" s="49">
        <v>0.68986437916800836</v>
      </c>
      <c r="P4267" s="50">
        <v>50925.105517384756</v>
      </c>
      <c r="Q4267" s="49">
        <v>0.90137026953667632</v>
      </c>
      <c r="R4267" s="50">
        <v>26061.73647103125</v>
      </c>
      <c r="S4267" s="49">
        <v>0.461290638258331</v>
      </c>
      <c r="T4267" s="50">
        <v>24863.369046353506</v>
      </c>
      <c r="U4267" s="51">
        <v>0.77240358275065968</v>
      </c>
      <c r="V4267" s="51">
        <v>0.6291843219108374</v>
      </c>
      <c r="W4267" s="51">
        <v>0.8247861600353652</v>
      </c>
      <c r="X4267" s="51">
        <v>0.87120056979291316</v>
      </c>
      <c r="Y4267" s="51">
        <v>0.89058874997668647</v>
      </c>
      <c r="Z4267" s="50">
        <v>17923.121274467525</v>
      </c>
      <c r="AA4267" s="49">
        <v>0.31723780422193193</v>
      </c>
      <c r="AB4267" s="50">
        <v>521234.72942062502</v>
      </c>
      <c r="AC4267" s="50">
        <v>569116.64593367628</v>
      </c>
      <c r="AD4267" s="95">
        <v>0.01</v>
      </c>
    </row>
    <row r="4268" spans="1:30" x14ac:dyDescent="0.3">
      <c r="A4268" s="1"/>
      <c r="B4268" s="1"/>
      <c r="C4268" s="1"/>
      <c r="D4268" s="48">
        <f t="shared" si="67"/>
        <v>4264</v>
      </c>
      <c r="E4268" s="50">
        <v>432.80274326356829</v>
      </c>
      <c r="F4268" s="94">
        <v>665.74867230140148</v>
      </c>
      <c r="G4268" s="49">
        <v>0.6</v>
      </c>
      <c r="H4268" s="94">
        <v>182.32320290796955</v>
      </c>
      <c r="I4268" s="49">
        <v>0.27386190989717385</v>
      </c>
      <c r="J4268" s="94">
        <v>36.464640581593912</v>
      </c>
      <c r="K4268" s="49">
        <v>0.2</v>
      </c>
      <c r="L4268" s="49">
        <v>5.4772381979434778E-2</v>
      </c>
      <c r="M4268" s="50">
        <v>345.28638466191728</v>
      </c>
      <c r="N4268" s="50">
        <v>12590.743914414794</v>
      </c>
      <c r="O4268" s="49">
        <v>0.25157358339361724</v>
      </c>
      <c r="P4268" s="50">
        <v>10251.675973014168</v>
      </c>
      <c r="Q4268" s="49">
        <v>0.81422321371156692</v>
      </c>
      <c r="R4268" s="50">
        <v>6151.0055838085</v>
      </c>
      <c r="S4268" s="49">
        <v>0.48853392822694014</v>
      </c>
      <c r="T4268" s="50">
        <v>4100.6703892056676</v>
      </c>
      <c r="U4268" s="51">
        <v>0.77240358275065968</v>
      </c>
      <c r="V4268" s="51">
        <v>0.96184614940270008</v>
      </c>
      <c r="W4268" s="51">
        <v>1.804912011686884</v>
      </c>
      <c r="X4268" s="51">
        <v>1.8109493909716339</v>
      </c>
      <c r="Y4268" s="51">
        <v>1.7852174285626454</v>
      </c>
      <c r="Z4268" s="50">
        <v>4305.7039086659497</v>
      </c>
      <c r="AA4268" s="49">
        <v>0.34197374975885808</v>
      </c>
      <c r="AB4268" s="50">
        <v>123020.11167617</v>
      </c>
      <c r="AC4268" s="50">
        <v>143724.02840828401</v>
      </c>
      <c r="AD4268" s="95">
        <v>2.1138363639599742E-2</v>
      </c>
    </row>
    <row r="4269" spans="1:30" x14ac:dyDescent="0.3">
      <c r="A4269" s="1"/>
      <c r="B4269" s="1"/>
      <c r="C4269" s="1"/>
      <c r="D4269" s="48">
        <f t="shared" si="67"/>
        <v>4265</v>
      </c>
      <c r="E4269" s="50">
        <v>1219.420112117145</v>
      </c>
      <c r="F4269" s="94">
        <v>818.3378050251747</v>
      </c>
      <c r="G4269" s="49">
        <v>0.73751958275451934</v>
      </c>
      <c r="H4269" s="94">
        <v>282.09654472820421</v>
      </c>
      <c r="I4269" s="49">
        <v>0.34471894490995197</v>
      </c>
      <c r="J4269" s="94">
        <v>105.91118081355975</v>
      </c>
      <c r="K4269" s="49">
        <v>0.37544302754790415</v>
      </c>
      <c r="L4269" s="49">
        <v>0.12942232433011155</v>
      </c>
      <c r="M4269" s="50">
        <v>531.56999999999994</v>
      </c>
      <c r="N4269" s="50">
        <v>56299.206385063953</v>
      </c>
      <c r="O4269" s="49">
        <v>0.6886769074076593</v>
      </c>
      <c r="P4269" s="50">
        <v>49233.636033723109</v>
      </c>
      <c r="Q4269" s="49">
        <v>0.87449964564304539</v>
      </c>
      <c r="R4269" s="50">
        <v>19693.454413489242</v>
      </c>
      <c r="S4269" s="49">
        <v>0.34979985825721815</v>
      </c>
      <c r="T4269" s="50">
        <v>29540.181620233867</v>
      </c>
      <c r="U4269" s="51">
        <v>0.77240358275065968</v>
      </c>
      <c r="V4269" s="51">
        <v>0.63607690975447528</v>
      </c>
      <c r="W4269" s="51">
        <v>0.88399880674852538</v>
      </c>
      <c r="X4269" s="51">
        <v>0.96309833509702747</v>
      </c>
      <c r="Y4269" s="51">
        <v>1.017171551542551</v>
      </c>
      <c r="Z4269" s="50">
        <v>9846.7272067446211</v>
      </c>
      <c r="AA4269" s="49">
        <v>0.17489992912860908</v>
      </c>
      <c r="AB4269" s="50">
        <v>393869.08826978481</v>
      </c>
      <c r="AC4269" s="50">
        <v>426342.03020710469</v>
      </c>
      <c r="AD4269" s="95">
        <v>3.1710086541029164E-2</v>
      </c>
    </row>
    <row r="4270" spans="1:30" x14ac:dyDescent="0.3">
      <c r="A4270" s="1"/>
      <c r="B4270" s="1"/>
      <c r="C4270" s="1"/>
      <c r="D4270" s="48">
        <f t="shared" si="67"/>
        <v>4266</v>
      </c>
      <c r="E4270" s="50">
        <v>1067.9493354513274</v>
      </c>
      <c r="F4270" s="94">
        <v>971.89786390658412</v>
      </c>
      <c r="G4270" s="49">
        <v>0.87591420397147801</v>
      </c>
      <c r="H4270" s="94">
        <v>195.38891401714588</v>
      </c>
      <c r="I4270" s="49">
        <v>0.20103852603582434</v>
      </c>
      <c r="J4270" s="94">
        <v>65.275811992839834</v>
      </c>
      <c r="K4270" s="49">
        <v>0.33408145145385126</v>
      </c>
      <c r="L4270" s="49">
        <v>6.7163242576191065E-2</v>
      </c>
      <c r="M4270" s="50">
        <v>531.56999999999994</v>
      </c>
      <c r="N4270" s="50">
        <v>34698.663381033868</v>
      </c>
      <c r="O4270" s="49">
        <v>0.53288176888550587</v>
      </c>
      <c r="P4270" s="50">
        <v>30012.292426023752</v>
      </c>
      <c r="Q4270" s="49">
        <v>0.86494087960830024</v>
      </c>
      <c r="R4270" s="50">
        <v>15158.826732530164</v>
      </c>
      <c r="S4270" s="49">
        <v>0.43687062426778983</v>
      </c>
      <c r="T4270" s="50">
        <v>14853.465693493588</v>
      </c>
      <c r="U4270" s="51">
        <v>0.77240358275065968</v>
      </c>
      <c r="V4270" s="51">
        <v>0.76561846180443505</v>
      </c>
      <c r="W4270" s="51">
        <v>0.97820617501461626</v>
      </c>
      <c r="X4270" s="51">
        <v>1.0278002359820111</v>
      </c>
      <c r="Y4270" s="51">
        <v>1.049041842028773</v>
      </c>
      <c r="Z4270" s="50">
        <v>10611.178712771116</v>
      </c>
      <c r="AA4270" s="49">
        <v>0.30580943698745289</v>
      </c>
      <c r="AB4270" s="50">
        <v>303176.53465060331</v>
      </c>
      <c r="AC4270" s="50">
        <v>336877.63989463006</v>
      </c>
      <c r="AD4270" s="95">
        <v>1.0697111672037445E-2</v>
      </c>
    </row>
    <row r="4271" spans="1:30" x14ac:dyDescent="0.3">
      <c r="A4271" s="1"/>
      <c r="B4271" s="1"/>
      <c r="C4271" s="1"/>
      <c r="D4271" s="48">
        <f t="shared" si="67"/>
        <v>4267</v>
      </c>
      <c r="E4271" s="50">
        <v>1726.3799955942293</v>
      </c>
      <c r="F4271" s="94">
        <v>665.74867230140148</v>
      </c>
      <c r="G4271" s="49">
        <v>0.6</v>
      </c>
      <c r="H4271" s="94">
        <v>332.87433615070074</v>
      </c>
      <c r="I4271" s="49">
        <v>0.5</v>
      </c>
      <c r="J4271" s="94">
        <v>162.72749203349312</v>
      </c>
      <c r="K4271" s="49">
        <v>0.48885562616585199</v>
      </c>
      <c r="L4271" s="49">
        <v>0.24442781308292602</v>
      </c>
      <c r="M4271" s="50">
        <v>300.39933058427619</v>
      </c>
      <c r="N4271" s="50">
        <v>48883.229674519469</v>
      </c>
      <c r="O4271" s="49">
        <v>0.64164061494002866</v>
      </c>
      <c r="P4271" s="50">
        <v>44549.809378436497</v>
      </c>
      <c r="Q4271" s="49">
        <v>0.91135159593716908</v>
      </c>
      <c r="R4271" s="50">
        <v>26729.8856270619</v>
      </c>
      <c r="S4271" s="49">
        <v>0.54681095756230147</v>
      </c>
      <c r="T4271" s="50">
        <v>17819.923751374597</v>
      </c>
      <c r="U4271" s="51">
        <v>0.77240358275065968</v>
      </c>
      <c r="V4271" s="51">
        <v>0.59651733891726844</v>
      </c>
      <c r="W4271" s="51">
        <v>0.8597014372622982</v>
      </c>
      <c r="X4271" s="51">
        <v>0.87905195185470597</v>
      </c>
      <c r="Y4271" s="51">
        <v>0.86297532020894729</v>
      </c>
      <c r="Z4271" s="50">
        <v>18710.919938943331</v>
      </c>
      <c r="AA4271" s="49">
        <v>0.38276767029361103</v>
      </c>
      <c r="AB4271" s="50">
        <v>534597.71254123794</v>
      </c>
      <c r="AC4271" s="50">
        <v>584591.55572151905</v>
      </c>
      <c r="AD4271" s="95">
        <v>2.5132367071331169E-2</v>
      </c>
    </row>
    <row r="4272" spans="1:30" x14ac:dyDescent="0.3">
      <c r="A4272" s="1"/>
      <c r="B4272" s="1"/>
      <c r="C4272" s="1"/>
      <c r="D4272" s="48">
        <f t="shared" si="67"/>
        <v>4268</v>
      </c>
      <c r="E4272" s="50">
        <v>3380.0484362401389</v>
      </c>
      <c r="F4272" s="94">
        <v>665.74867230140148</v>
      </c>
      <c r="G4272" s="49">
        <v>0.6</v>
      </c>
      <c r="H4272" s="94">
        <v>332.87433615070074</v>
      </c>
      <c r="I4272" s="49">
        <v>0.5</v>
      </c>
      <c r="J4272" s="94">
        <v>266.29946892056063</v>
      </c>
      <c r="K4272" s="49">
        <v>0.8</v>
      </c>
      <c r="L4272" s="49">
        <v>0.40000000000000008</v>
      </c>
      <c r="M4272" s="50">
        <v>402.14957055178132</v>
      </c>
      <c r="N4272" s="50">
        <v>107092.2170645709</v>
      </c>
      <c r="O4272" s="49">
        <v>0.92042650716182695</v>
      </c>
      <c r="P4272" s="50">
        <v>90612.590782720174</v>
      </c>
      <c r="Q4272" s="49">
        <v>0.84611742352934582</v>
      </c>
      <c r="R4272" s="50">
        <v>50788.91009694113</v>
      </c>
      <c r="S4272" s="49">
        <v>0.47425397931875968</v>
      </c>
      <c r="T4272" s="50">
        <v>39823.680685779043</v>
      </c>
      <c r="U4272" s="51">
        <v>0.77240358275065968</v>
      </c>
      <c r="V4272" s="51">
        <v>0.48438152342164914</v>
      </c>
      <c r="W4272" s="51">
        <v>0.64307605351516473</v>
      </c>
      <c r="X4272" s="51">
        <v>0.65492008333480767</v>
      </c>
      <c r="Y4272" s="51">
        <v>0.6470228689565708</v>
      </c>
      <c r="Z4272" s="50">
        <v>29462.522567062999</v>
      </c>
      <c r="AA4272" s="49">
        <v>0.275113573839812</v>
      </c>
      <c r="AB4272" s="50">
        <v>1015778.2019388226</v>
      </c>
      <c r="AC4272" s="50">
        <v>1084989.2414659793</v>
      </c>
      <c r="AD4272" s="95">
        <v>1.4231790202743514E-2</v>
      </c>
    </row>
    <row r="4273" spans="1:30" x14ac:dyDescent="0.3">
      <c r="A4273" s="1"/>
      <c r="B4273" s="1"/>
      <c r="C4273" s="1"/>
      <c r="D4273" s="48">
        <f t="shared" si="67"/>
        <v>4269</v>
      </c>
      <c r="E4273" s="50">
        <v>408.59202796523209</v>
      </c>
      <c r="F4273" s="94">
        <v>707.44019832357333</v>
      </c>
      <c r="G4273" s="49">
        <v>0.63757411265550101</v>
      </c>
      <c r="H4273" s="94">
        <v>141.48803966471468</v>
      </c>
      <c r="I4273" s="49">
        <v>0.2</v>
      </c>
      <c r="J4273" s="94">
        <v>34.640360252981786</v>
      </c>
      <c r="K4273" s="49">
        <v>0.24482889391265383</v>
      </c>
      <c r="L4273" s="49">
        <v>4.8965778782530771E-2</v>
      </c>
      <c r="M4273" s="50">
        <v>475.33439955082929</v>
      </c>
      <c r="N4273" s="50">
        <v>16465.754841075512</v>
      </c>
      <c r="O4273" s="49">
        <v>0.32057307684535385</v>
      </c>
      <c r="P4273" s="50">
        <v>13678.941013768386</v>
      </c>
      <c r="Q4273" s="49">
        <v>0.83075092188575939</v>
      </c>
      <c r="R4273" s="50">
        <v>6383.5353882892259</v>
      </c>
      <c r="S4273" s="49">
        <v>0.38768556011564337</v>
      </c>
      <c r="T4273" s="50">
        <v>7295.4056254791603</v>
      </c>
      <c r="U4273" s="51">
        <v>0.77240358275065968</v>
      </c>
      <c r="V4273" s="51">
        <v>0.90823041030428764</v>
      </c>
      <c r="W4273" s="51">
        <v>1.5698873831423086</v>
      </c>
      <c r="X4273" s="51">
        <v>1.6668421214531586</v>
      </c>
      <c r="Y4273" s="51">
        <v>1.7328866623760095</v>
      </c>
      <c r="Z4273" s="50">
        <v>4468.4747718024573</v>
      </c>
      <c r="AA4273" s="49">
        <v>0.27137989208095031</v>
      </c>
      <c r="AB4273" s="50">
        <v>127670.70776578452</v>
      </c>
      <c r="AC4273" s="50">
        <v>148686.99980737123</v>
      </c>
      <c r="AD4273" s="95">
        <v>0.04</v>
      </c>
    </row>
    <row r="4274" spans="1:30" x14ac:dyDescent="0.3">
      <c r="A4274" s="1"/>
      <c r="B4274" s="1"/>
      <c r="C4274" s="1"/>
      <c r="D4274" s="48">
        <f t="shared" si="67"/>
        <v>4270</v>
      </c>
      <c r="E4274" s="50">
        <v>1391.9946736706927</v>
      </c>
      <c r="F4274" s="94">
        <v>694.09770884022703</v>
      </c>
      <c r="G4274" s="49">
        <v>0.62554931407447811</v>
      </c>
      <c r="H4274" s="94">
        <v>138.81954176804541</v>
      </c>
      <c r="I4274" s="49">
        <v>0.2</v>
      </c>
      <c r="J4274" s="94">
        <v>111.05563341443633</v>
      </c>
      <c r="K4274" s="49">
        <v>0.8</v>
      </c>
      <c r="L4274" s="49">
        <v>0.16</v>
      </c>
      <c r="M4274" s="50">
        <v>424.29395257426467</v>
      </c>
      <c r="N4274" s="50">
        <v>47120.233657049772</v>
      </c>
      <c r="O4274" s="49">
        <v>0.62962469384711439</v>
      </c>
      <c r="P4274" s="50">
        <v>39891.209022930569</v>
      </c>
      <c r="Q4274" s="49">
        <v>0.84658342981205381</v>
      </c>
      <c r="R4274" s="50">
        <v>22262.509895703191</v>
      </c>
      <c r="S4274" s="49">
        <v>0.47246178908479253</v>
      </c>
      <c r="T4274" s="50">
        <v>17628.699127227377</v>
      </c>
      <c r="U4274" s="51">
        <v>0.77240358275065968</v>
      </c>
      <c r="V4274" s="51">
        <v>0.60807379795418004</v>
      </c>
      <c r="W4274" s="51">
        <v>0.86031741314941557</v>
      </c>
      <c r="X4274" s="51">
        <v>0.87819806774137399</v>
      </c>
      <c r="Y4274" s="51">
        <v>0.86892860791234516</v>
      </c>
      <c r="Z4274" s="50">
        <v>11131.254947851596</v>
      </c>
      <c r="AA4274" s="49">
        <v>0.23623089454239626</v>
      </c>
      <c r="AB4274" s="50">
        <v>445250.19791406381</v>
      </c>
      <c r="AC4274" s="50">
        <v>480619.87585629162</v>
      </c>
      <c r="AD4274" s="95">
        <v>2.9128364101643621E-2</v>
      </c>
    </row>
    <row r="4275" spans="1:30" x14ac:dyDescent="0.3">
      <c r="A4275" s="1"/>
      <c r="B4275" s="1"/>
      <c r="C4275" s="1"/>
      <c r="D4275" s="48">
        <f t="shared" si="67"/>
        <v>4271</v>
      </c>
      <c r="E4275" s="50">
        <v>2155.7227140059208</v>
      </c>
      <c r="F4275" s="94">
        <v>665.74867230140148</v>
      </c>
      <c r="G4275" s="49">
        <v>0.6</v>
      </c>
      <c r="H4275" s="94">
        <v>332.87433615070074</v>
      </c>
      <c r="I4275" s="49">
        <v>0.5</v>
      </c>
      <c r="J4275" s="94">
        <v>136.89631056061904</v>
      </c>
      <c r="K4275" s="49">
        <v>0.41125522665298708</v>
      </c>
      <c r="L4275" s="49">
        <v>0.20562761332649354</v>
      </c>
      <c r="M4275" s="50">
        <v>458.65154733632323</v>
      </c>
      <c r="N4275" s="50">
        <v>62787.704663261771</v>
      </c>
      <c r="O4275" s="49">
        <v>0.72592146980634942</v>
      </c>
      <c r="P4275" s="50">
        <v>55722.283997821025</v>
      </c>
      <c r="Q4275" s="49">
        <v>0.88747126999890391</v>
      </c>
      <c r="R4275" s="50">
        <v>33433.370398692612</v>
      </c>
      <c r="S4275" s="49">
        <v>0.5324827619993423</v>
      </c>
      <c r="T4275" s="50">
        <v>22288.913599128413</v>
      </c>
      <c r="U4275" s="51">
        <v>0.77240358275065968</v>
      </c>
      <c r="V4275" s="51">
        <v>0.55322369465632626</v>
      </c>
      <c r="W4275" s="51">
        <v>0.76995818026608942</v>
      </c>
      <c r="X4275" s="51">
        <v>0.78161595073298684</v>
      </c>
      <c r="Y4275" s="51">
        <v>0.76333679339718608</v>
      </c>
      <c r="Z4275" s="50">
        <v>21703.738359479721</v>
      </c>
      <c r="AA4275" s="49">
        <v>0.3456686062323755</v>
      </c>
      <c r="AB4275" s="50">
        <v>668667.40797385224</v>
      </c>
      <c r="AC4275" s="50">
        <v>724136.51711815293</v>
      </c>
      <c r="AD4275" s="95">
        <v>2.3486756911304446E-2</v>
      </c>
    </row>
    <row r="4276" spans="1:30" x14ac:dyDescent="0.3">
      <c r="A4276" s="1"/>
      <c r="B4276" s="1"/>
      <c r="C4276" s="1"/>
      <c r="D4276" s="48">
        <f t="shared" si="67"/>
        <v>4272</v>
      </c>
      <c r="E4276" s="50">
        <v>2071.2145994306111</v>
      </c>
      <c r="F4276" s="94">
        <v>962.45633920452417</v>
      </c>
      <c r="G4276" s="49">
        <v>0.86740511479574878</v>
      </c>
      <c r="H4276" s="94">
        <v>285.47889800172771</v>
      </c>
      <c r="I4276" s="49">
        <v>0.29661490747484476</v>
      </c>
      <c r="J4276" s="94">
        <v>111.43265049689788</v>
      </c>
      <c r="K4276" s="49">
        <v>0.39033585766547091</v>
      </c>
      <c r="L4276" s="49">
        <v>0.11577943430555782</v>
      </c>
      <c r="M4276" s="50">
        <v>489.14296139475448</v>
      </c>
      <c r="N4276" s="50">
        <v>54506.496660119286</v>
      </c>
      <c r="O4276" s="49">
        <v>0.67778289986868123</v>
      </c>
      <c r="P4276" s="50">
        <v>50059.648712710281</v>
      </c>
      <c r="Q4276" s="49">
        <v>0.91841618486071908</v>
      </c>
      <c r="R4276" s="50">
        <v>30035.789227626166</v>
      </c>
      <c r="S4276" s="49">
        <v>0.5510497109164314</v>
      </c>
      <c r="T4276" s="50">
        <v>20023.859485084115</v>
      </c>
      <c r="U4276" s="51">
        <v>0.77240358275065968</v>
      </c>
      <c r="V4276" s="51">
        <v>0.65458941541497861</v>
      </c>
      <c r="W4276" s="51">
        <v>0.81083107697493362</v>
      </c>
      <c r="X4276" s="51">
        <v>0.82816385551447158</v>
      </c>
      <c r="Y4276" s="51">
        <v>0.80929947877907427</v>
      </c>
      <c r="Z4276" s="50">
        <v>20352.52681183126</v>
      </c>
      <c r="AA4276" s="49">
        <v>0.37339634830580798</v>
      </c>
      <c r="AB4276" s="50">
        <v>600715.78455252328</v>
      </c>
      <c r="AC4276" s="50">
        <v>652782.35281471955</v>
      </c>
      <c r="AD4276" s="95">
        <v>1.0521082698983712E-2</v>
      </c>
    </row>
    <row r="4277" spans="1:30" x14ac:dyDescent="0.3">
      <c r="A4277" s="1"/>
      <c r="B4277" s="1"/>
      <c r="C4277" s="1"/>
      <c r="D4277" s="48">
        <f t="shared" si="67"/>
        <v>4273</v>
      </c>
      <c r="E4277" s="50">
        <v>626.12519741388371</v>
      </c>
      <c r="F4277" s="94">
        <v>740.23841899459535</v>
      </c>
      <c r="G4277" s="49">
        <v>0.66713321389198699</v>
      </c>
      <c r="H4277" s="94">
        <v>159.21376019283034</v>
      </c>
      <c r="I4277" s="49">
        <v>0.21508443240365344</v>
      </c>
      <c r="J4277" s="94">
        <v>90.352080316548538</v>
      </c>
      <c r="K4277" s="49">
        <v>0.56748914294291786</v>
      </c>
      <c r="L4277" s="49">
        <v>0.12205808020511323</v>
      </c>
      <c r="M4277" s="50">
        <v>280.88881578839141</v>
      </c>
      <c r="N4277" s="50">
        <v>25378.888844132947</v>
      </c>
      <c r="O4277" s="49">
        <v>0.439927515159932</v>
      </c>
      <c r="P4277" s="50">
        <v>23190.917715175263</v>
      </c>
      <c r="Q4277" s="49">
        <v>0.91378774924326533</v>
      </c>
      <c r="R4277" s="50">
        <v>9276.3670860701059</v>
      </c>
      <c r="S4277" s="49">
        <v>0.36551509969730617</v>
      </c>
      <c r="T4277" s="50">
        <v>13914.550629105157</v>
      </c>
      <c r="U4277" s="51">
        <v>0.77240358275065968</v>
      </c>
      <c r="V4277" s="51">
        <v>0.81939891487963856</v>
      </c>
      <c r="W4277" s="51">
        <v>1.331165659853238</v>
      </c>
      <c r="X4277" s="51">
        <v>1.4654717330009481</v>
      </c>
      <c r="Y4277" s="51">
        <v>1.5566492696141618</v>
      </c>
      <c r="Z4277" s="50">
        <v>6493.4569602490728</v>
      </c>
      <c r="AA4277" s="49">
        <v>0.25586056978811428</v>
      </c>
      <c r="AB4277" s="50">
        <v>185527.34172140213</v>
      </c>
      <c r="AC4277" s="50">
        <v>211098.60656541638</v>
      </c>
      <c r="AD4277" s="95">
        <v>2.4239579979820371E-2</v>
      </c>
    </row>
    <row r="4278" spans="1:30" x14ac:dyDescent="0.3">
      <c r="A4278" s="1"/>
      <c r="B4278" s="1"/>
      <c r="C4278" s="1"/>
      <c r="D4278" s="48">
        <f t="shared" si="67"/>
        <v>4274</v>
      </c>
      <c r="E4278" s="50">
        <v>1359.8043240853042</v>
      </c>
      <c r="F4278" s="94">
        <v>783.36321400227007</v>
      </c>
      <c r="G4278" s="49">
        <v>0.70599904732303076</v>
      </c>
      <c r="H4278" s="94">
        <v>189.3484684558739</v>
      </c>
      <c r="I4278" s="49">
        <v>0.24171222885036467</v>
      </c>
      <c r="J4278" s="94">
        <v>122.66623371527699</v>
      </c>
      <c r="K4278" s="49">
        <v>0.64783325006858106</v>
      </c>
      <c r="L4278" s="49">
        <v>0.15658921879745238</v>
      </c>
      <c r="M4278" s="50">
        <v>441.65606887123738</v>
      </c>
      <c r="N4278" s="50">
        <v>54176.286565929673</v>
      </c>
      <c r="O4278" s="49">
        <v>0.67574509400278693</v>
      </c>
      <c r="P4278" s="50">
        <v>45781.05107086285</v>
      </c>
      <c r="Q4278" s="49">
        <v>0.8450385578780808</v>
      </c>
      <c r="R4278" s="50">
        <v>21025.118586825851</v>
      </c>
      <c r="S4278" s="49">
        <v>0.38808711189976808</v>
      </c>
      <c r="T4278" s="50">
        <v>24755.932484036999</v>
      </c>
      <c r="U4278" s="51">
        <v>0.77240358275065968</v>
      </c>
      <c r="V4278" s="51">
        <v>0.61825974174159781</v>
      </c>
      <c r="W4278" s="51">
        <v>0.84928504347280198</v>
      </c>
      <c r="X4278" s="51">
        <v>0.9002579636378899</v>
      </c>
      <c r="Y4278" s="51">
        <v>0.92864098916595295</v>
      </c>
      <c r="Z4278" s="50">
        <v>10512.559293412925</v>
      </c>
      <c r="AA4278" s="49">
        <v>0.19404355594988404</v>
      </c>
      <c r="AB4278" s="50">
        <v>420502.371736517</v>
      </c>
      <c r="AC4278" s="50">
        <v>454400.8148278158</v>
      </c>
      <c r="AD4278" s="95">
        <v>2.2419806474613453E-2</v>
      </c>
    </row>
    <row r="4279" spans="1:30" x14ac:dyDescent="0.3">
      <c r="A4279" s="1"/>
      <c r="B4279" s="1"/>
      <c r="C4279" s="1"/>
      <c r="D4279" s="48">
        <f t="shared" si="67"/>
        <v>4275</v>
      </c>
      <c r="E4279" s="50">
        <v>1449.3951056887549</v>
      </c>
      <c r="F4279" s="94">
        <v>847.63821194542891</v>
      </c>
      <c r="G4279" s="49">
        <v>0.76392631082410756</v>
      </c>
      <c r="H4279" s="94">
        <v>423.81910597271445</v>
      </c>
      <c r="I4279" s="49">
        <v>0.5</v>
      </c>
      <c r="J4279" s="94">
        <v>175.33075281105963</v>
      </c>
      <c r="K4279" s="49">
        <v>0.41369242287615848</v>
      </c>
      <c r="L4279" s="49">
        <v>0.20684621143807927</v>
      </c>
      <c r="M4279" s="50">
        <v>265.71315453172087</v>
      </c>
      <c r="N4279" s="50">
        <v>46587.687415848042</v>
      </c>
      <c r="O4279" s="49">
        <v>0.62592436987111322</v>
      </c>
      <c r="P4279" s="50">
        <v>41978.694045308352</v>
      </c>
      <c r="Q4279" s="49">
        <v>0.90106842330680237</v>
      </c>
      <c r="R4279" s="50">
        <v>23088.722411374329</v>
      </c>
      <c r="S4279" s="49">
        <v>0.49559709210893532</v>
      </c>
      <c r="T4279" s="50">
        <v>18889.971633934023</v>
      </c>
      <c r="U4279" s="51">
        <v>0.77240358275065968</v>
      </c>
      <c r="V4279" s="51">
        <v>0.65108578125305161</v>
      </c>
      <c r="W4279" s="51">
        <v>0.85999682864724558</v>
      </c>
      <c r="X4279" s="51">
        <v>0.89698548820180057</v>
      </c>
      <c r="Y4279" s="51">
        <v>0.90596120845502248</v>
      </c>
      <c r="Z4279" s="50">
        <v>14739.770133642451</v>
      </c>
      <c r="AA4279" s="49">
        <v>0.31638767561208297</v>
      </c>
      <c r="AB4279" s="50">
        <v>461774.44822748657</v>
      </c>
      <c r="AC4279" s="50">
        <v>503764.82744496572</v>
      </c>
      <c r="AD4279" s="95">
        <v>3.0492719271347824E-2</v>
      </c>
    </row>
    <row r="4280" spans="1:30" x14ac:dyDescent="0.3">
      <c r="A4280" s="1"/>
      <c r="B4280" s="1"/>
      <c r="C4280" s="1"/>
      <c r="D4280" s="48">
        <f t="shared" si="67"/>
        <v>4276</v>
      </c>
      <c r="E4280" s="50">
        <v>1949.9658471810271</v>
      </c>
      <c r="F4280" s="94">
        <v>665.74867230140148</v>
      </c>
      <c r="G4280" s="49">
        <v>0.6</v>
      </c>
      <c r="H4280" s="94">
        <v>323.0263225547447</v>
      </c>
      <c r="I4280" s="49">
        <v>0.48520761061090389</v>
      </c>
      <c r="J4280" s="94">
        <v>183.11907354895013</v>
      </c>
      <c r="K4280" s="49">
        <v>0.56688591846231395</v>
      </c>
      <c r="L4280" s="49">
        <v>0.27505736198606706</v>
      </c>
      <c r="M4280" s="50">
        <v>516.85943750111539</v>
      </c>
      <c r="N4280" s="50">
        <v>94646.821350235739</v>
      </c>
      <c r="O4280" s="49">
        <v>0.8735587520849657</v>
      </c>
      <c r="P4280" s="50">
        <v>80575.547908787034</v>
      </c>
      <c r="Q4280" s="49">
        <v>0.85132862107034035</v>
      </c>
      <c r="R4280" s="50">
        <v>32230.219163514816</v>
      </c>
      <c r="S4280" s="49">
        <v>0.34053144842813615</v>
      </c>
      <c r="T4280" s="50">
        <v>48345.328745272214</v>
      </c>
      <c r="U4280" s="51">
        <v>0.77240358275065968</v>
      </c>
      <c r="V4280" s="51">
        <v>0.52339316635513722</v>
      </c>
      <c r="W4280" s="51">
        <v>0.74452863782489864</v>
      </c>
      <c r="X4280" s="51">
        <v>0.8049074216289267</v>
      </c>
      <c r="Y4280" s="51">
        <v>0.84547899403662996</v>
      </c>
      <c r="Z4280" s="50">
        <v>17214.134951797874</v>
      </c>
      <c r="AA4280" s="49">
        <v>0.18187758137273141</v>
      </c>
      <c r="AB4280" s="50">
        <v>644604.38327029627</v>
      </c>
      <c r="AC4280" s="50">
        <v>691812.72303574346</v>
      </c>
      <c r="AD4280" s="95">
        <v>3.4734728343729378E-2</v>
      </c>
    </row>
    <row r="4281" spans="1:30" x14ac:dyDescent="0.3">
      <c r="A4281" s="1"/>
      <c r="B4281" s="1"/>
      <c r="C4281" s="1"/>
      <c r="D4281" s="48">
        <f t="shared" si="67"/>
        <v>4277</v>
      </c>
      <c r="E4281" s="50">
        <v>2214.606618264525</v>
      </c>
      <c r="F4281" s="94">
        <v>895.3585354753792</v>
      </c>
      <c r="G4281" s="49">
        <v>0.80693382298180005</v>
      </c>
      <c r="H4281" s="94">
        <v>414.63058288300306</v>
      </c>
      <c r="I4281" s="49">
        <v>0.46308888166555562</v>
      </c>
      <c r="J4281" s="94">
        <v>162.77138823468991</v>
      </c>
      <c r="K4281" s="49">
        <v>0.39256966310326258</v>
      </c>
      <c r="L4281" s="49">
        <v>0.18179464626231381</v>
      </c>
      <c r="M4281" s="50">
        <v>531.56999999999994</v>
      </c>
      <c r="N4281" s="50">
        <v>86524.386843914108</v>
      </c>
      <c r="O4281" s="49">
        <v>0.8402372437341028</v>
      </c>
      <c r="P4281" s="50">
        <v>77077.449306174487</v>
      </c>
      <c r="Q4281" s="49">
        <v>0.89081763093240462</v>
      </c>
      <c r="R4281" s="50">
        <v>37322.750440135962</v>
      </c>
      <c r="S4281" s="49">
        <v>0.43135527221319042</v>
      </c>
      <c r="T4281" s="50">
        <v>39754.698866038525</v>
      </c>
      <c r="U4281" s="51">
        <v>0.77240358275065968</v>
      </c>
      <c r="V4281" s="51">
        <v>0.56973694871454372</v>
      </c>
      <c r="W4281" s="51">
        <v>0.72875647402467814</v>
      </c>
      <c r="X4281" s="51">
        <v>0.77283150131851541</v>
      </c>
      <c r="Y4281" s="51">
        <v>0.79310861938353749</v>
      </c>
      <c r="Z4281" s="50">
        <v>24382.810463195048</v>
      </c>
      <c r="AA4281" s="49">
        <v>0.28180275356565637</v>
      </c>
      <c r="AB4281" s="50">
        <v>746455.00880271918</v>
      </c>
      <c r="AC4281" s="50">
        <v>805897.30412292795</v>
      </c>
      <c r="AD4281" s="95">
        <v>0.04</v>
      </c>
    </row>
    <row r="4282" spans="1:30" x14ac:dyDescent="0.3">
      <c r="A4282" s="1"/>
      <c r="B4282" s="1"/>
      <c r="C4282" s="1"/>
      <c r="D4282" s="48">
        <f t="shared" si="67"/>
        <v>4278</v>
      </c>
      <c r="E4282" s="50">
        <v>403.91011252159359</v>
      </c>
      <c r="F4282" s="94">
        <v>998.62300845210223</v>
      </c>
      <c r="G4282" s="49">
        <v>0.9</v>
      </c>
      <c r="H4282" s="94">
        <v>412.51009368571454</v>
      </c>
      <c r="I4282" s="49">
        <v>0.41307889983940832</v>
      </c>
      <c r="J4282" s="94">
        <v>82.502018737142919</v>
      </c>
      <c r="K4282" s="49">
        <v>0.2</v>
      </c>
      <c r="L4282" s="49">
        <v>8.2615779967881678E-2</v>
      </c>
      <c r="M4282" s="50">
        <v>187.5</v>
      </c>
      <c r="N4282" s="50">
        <v>15469.128513214297</v>
      </c>
      <c r="O4282" s="49">
        <v>0.30418523567814626</v>
      </c>
      <c r="P4282" s="50">
        <v>12709.56068928147</v>
      </c>
      <c r="Q4282" s="49">
        <v>0.82160806139948339</v>
      </c>
      <c r="R4282" s="50">
        <v>6462.6238337883951</v>
      </c>
      <c r="S4282" s="49">
        <v>0.41777556041814412</v>
      </c>
      <c r="T4282" s="50">
        <v>6246.9368554930752</v>
      </c>
      <c r="U4282" s="51">
        <v>0.77240358275065968</v>
      </c>
      <c r="V4282" s="51">
        <v>1.096524906549186</v>
      </c>
      <c r="W4282" s="51">
        <v>1.4328135402471209</v>
      </c>
      <c r="X4282" s="51">
        <v>1.4961488321065062</v>
      </c>
      <c r="Y4282" s="51">
        <v>1.547501834822421</v>
      </c>
      <c r="Z4282" s="50">
        <v>3280.9727328433869</v>
      </c>
      <c r="AA4282" s="49">
        <v>0.21209809783664668</v>
      </c>
      <c r="AB4282" s="50">
        <v>129252.4766757679</v>
      </c>
      <c r="AC4282" s="50">
        <v>146983.24664279495</v>
      </c>
      <c r="AD4282" s="95">
        <v>0.04</v>
      </c>
    </row>
    <row r="4283" spans="1:30" x14ac:dyDescent="0.3">
      <c r="A4283" s="1"/>
      <c r="B4283" s="1"/>
      <c r="C4283" s="1"/>
      <c r="D4283" s="48">
        <f t="shared" si="67"/>
        <v>4279</v>
      </c>
      <c r="E4283" s="50">
        <v>428.75987330985117</v>
      </c>
      <c r="F4283" s="94">
        <v>665.74867230140148</v>
      </c>
      <c r="G4283" s="49">
        <v>0.6</v>
      </c>
      <c r="H4283" s="94">
        <v>242.5455907202325</v>
      </c>
      <c r="I4283" s="49">
        <v>0.36432005171228626</v>
      </c>
      <c r="J4283" s="94">
        <v>85.860911254750903</v>
      </c>
      <c r="K4283" s="49">
        <v>0.35399906054688224</v>
      </c>
      <c r="L4283" s="49">
        <v>0.12896895604454089</v>
      </c>
      <c r="M4283" s="50">
        <v>187.5</v>
      </c>
      <c r="N4283" s="50">
        <v>16098.920860265795</v>
      </c>
      <c r="O4283" s="49">
        <v>0.3146358248541854</v>
      </c>
      <c r="P4283" s="50">
        <v>13473.638333917217</v>
      </c>
      <c r="Q4283" s="49">
        <v>0.83692804324368641</v>
      </c>
      <c r="R4283" s="50">
        <v>6039.3712664055638</v>
      </c>
      <c r="S4283" s="49">
        <v>0.37514137244512508</v>
      </c>
      <c r="T4283" s="50">
        <v>7434.2670675116533</v>
      </c>
      <c r="U4283" s="51">
        <v>0.77240358275065968</v>
      </c>
      <c r="V4283" s="51">
        <v>0.88860323300294219</v>
      </c>
      <c r="W4283" s="51">
        <v>1.6157926892851326</v>
      </c>
      <c r="X4283" s="51">
        <v>1.7325362936127651</v>
      </c>
      <c r="Y4283" s="51">
        <v>1.8248659767723641</v>
      </c>
      <c r="Z4283" s="50">
        <v>3331.5543981646065</v>
      </c>
      <c r="AA4283" s="49">
        <v>0.20694271542059137</v>
      </c>
      <c r="AB4283" s="50">
        <v>120787.42532811128</v>
      </c>
      <c r="AC4283" s="50">
        <v>139086.80879374666</v>
      </c>
      <c r="AD4283" s="95">
        <v>1.6368225104034802E-2</v>
      </c>
    </row>
    <row r="4284" spans="1:30" x14ac:dyDescent="0.3">
      <c r="A4284" s="1"/>
      <c r="B4284" s="1"/>
      <c r="C4284" s="1"/>
      <c r="D4284" s="48">
        <f t="shared" si="67"/>
        <v>4280</v>
      </c>
      <c r="E4284" s="50">
        <v>668.25396609202289</v>
      </c>
      <c r="F4284" s="94">
        <v>967.41365862599991</v>
      </c>
      <c r="G4284" s="49">
        <v>0.87187285431463268</v>
      </c>
      <c r="H4284" s="94">
        <v>198.25878223403731</v>
      </c>
      <c r="I4284" s="49">
        <v>0.2049369268939418</v>
      </c>
      <c r="J4284" s="94">
        <v>106.58830203367067</v>
      </c>
      <c r="K4284" s="49">
        <v>0.53762209589206011</v>
      </c>
      <c r="L4284" s="49">
        <v>0.11017862016239889</v>
      </c>
      <c r="M4284" s="50">
        <v>218.85266140346502</v>
      </c>
      <c r="N4284" s="50">
        <v>23327.133574545191</v>
      </c>
      <c r="O4284" s="49">
        <v>0.41585371644536373</v>
      </c>
      <c r="P4284" s="50">
        <v>19384.82892952863</v>
      </c>
      <c r="Q4284" s="49">
        <v>0.83099918245770044</v>
      </c>
      <c r="R4284" s="50">
        <v>10648.844162189534</v>
      </c>
      <c r="S4284" s="49">
        <v>0.45650032946223895</v>
      </c>
      <c r="T4284" s="50">
        <v>8735.9847673390959</v>
      </c>
      <c r="U4284" s="51">
        <v>0.77240358275065968</v>
      </c>
      <c r="V4284" s="51">
        <v>0.87413962187300365</v>
      </c>
      <c r="W4284" s="51">
        <v>1.1148426976460968</v>
      </c>
      <c r="X4284" s="51">
        <v>1.145865700413113</v>
      </c>
      <c r="Y4284" s="51">
        <v>1.1520730277763023</v>
      </c>
      <c r="Z4284" s="50">
        <v>5658.7498309482598</v>
      </c>
      <c r="AA4284" s="49">
        <v>0.24258230497394442</v>
      </c>
      <c r="AB4284" s="50">
        <v>212976.88324379068</v>
      </c>
      <c r="AC4284" s="50">
        <v>236320.5175996313</v>
      </c>
      <c r="AD4284" s="95">
        <v>3.4067036786101353E-2</v>
      </c>
    </row>
    <row r="4285" spans="1:30" x14ac:dyDescent="0.3">
      <c r="A4285" s="1"/>
      <c r="B4285" s="1"/>
      <c r="C4285" s="1"/>
      <c r="D4285" s="48">
        <f t="shared" si="67"/>
        <v>4281</v>
      </c>
      <c r="E4285" s="50">
        <v>521.24415089057482</v>
      </c>
      <c r="F4285" s="94">
        <v>665.74867230140148</v>
      </c>
      <c r="G4285" s="49">
        <v>0.6</v>
      </c>
      <c r="H4285" s="94">
        <v>133.14973446028031</v>
      </c>
      <c r="I4285" s="49">
        <v>0.2</v>
      </c>
      <c r="J4285" s="94">
        <v>59.992370272745035</v>
      </c>
      <c r="K4285" s="49">
        <v>0.45056319876207684</v>
      </c>
      <c r="L4285" s="49">
        <v>9.0112639752415388E-2</v>
      </c>
      <c r="M4285" s="50">
        <v>271.32603966922159</v>
      </c>
      <c r="N4285" s="50">
        <v>16277.492236473448</v>
      </c>
      <c r="O4285" s="49">
        <v>0.31753939372961448</v>
      </c>
      <c r="P4285" s="50">
        <v>14735.148790406352</v>
      </c>
      <c r="Q4285" s="49">
        <v>0.90524686335828053</v>
      </c>
      <c r="R4285" s="50">
        <v>8405.9672503120255</v>
      </c>
      <c r="S4285" s="49">
        <v>0.51641660325762784</v>
      </c>
      <c r="T4285" s="50">
        <v>6329.1815400943269</v>
      </c>
      <c r="U4285" s="51">
        <v>0.77240358275065968</v>
      </c>
      <c r="V4285" s="51">
        <v>0.89506197734272375</v>
      </c>
      <c r="W4285" s="51">
        <v>1.6142606495935024</v>
      </c>
      <c r="X4285" s="51">
        <v>1.6747205569174173</v>
      </c>
      <c r="Y4285" s="51">
        <v>1.6760579426240065</v>
      </c>
      <c r="Z4285" s="50">
        <v>4665.8285450285521</v>
      </c>
      <c r="AA4285" s="49">
        <v>0.28664295932353112</v>
      </c>
      <c r="AB4285" s="50">
        <v>168119.3450062405</v>
      </c>
      <c r="AC4285" s="50">
        <v>189681.20682387642</v>
      </c>
      <c r="AD4285" s="95">
        <v>0.04</v>
      </c>
    </row>
    <row r="4286" spans="1:30" x14ac:dyDescent="0.3">
      <c r="A4286" s="1"/>
      <c r="B4286" s="1"/>
      <c r="C4286" s="1"/>
      <c r="D4286" s="48">
        <f t="shared" si="67"/>
        <v>4282</v>
      </c>
      <c r="E4286" s="50">
        <v>659.66618529805044</v>
      </c>
      <c r="F4286" s="94">
        <v>982.03103115051999</v>
      </c>
      <c r="G4286" s="49">
        <v>0.88504662976414861</v>
      </c>
      <c r="H4286" s="94">
        <v>431.00474642012551</v>
      </c>
      <c r="I4286" s="49">
        <v>0.43889116814890511</v>
      </c>
      <c r="J4286" s="94">
        <v>86.200949284025114</v>
      </c>
      <c r="K4286" s="49">
        <v>0.2</v>
      </c>
      <c r="L4286" s="49">
        <v>8.777823362978103E-2</v>
      </c>
      <c r="M4286" s="50">
        <v>346.24430799179498</v>
      </c>
      <c r="N4286" s="50">
        <v>29846.588033083091</v>
      </c>
      <c r="O4286" s="49">
        <v>0.48739065341374799</v>
      </c>
      <c r="P4286" s="50">
        <v>24483.276735320978</v>
      </c>
      <c r="Q4286" s="49">
        <v>0.82030403971746402</v>
      </c>
      <c r="R4286" s="50">
        <v>9793.3106941283913</v>
      </c>
      <c r="S4286" s="49">
        <v>0.32812161588698563</v>
      </c>
      <c r="T4286" s="50">
        <v>14689.966041192587</v>
      </c>
      <c r="U4286" s="51">
        <v>0.77240358275065968</v>
      </c>
      <c r="V4286" s="51">
        <v>0.80911070825253772</v>
      </c>
      <c r="W4286" s="51">
        <v>1.0481270817168191</v>
      </c>
      <c r="X4286" s="51">
        <v>1.1370693922632791</v>
      </c>
      <c r="Y4286" s="51">
        <v>1.2115174954748766</v>
      </c>
      <c r="Z4286" s="50">
        <v>4896.6553470641957</v>
      </c>
      <c r="AA4286" s="49">
        <v>0.16406080794349281</v>
      </c>
      <c r="AB4286" s="50">
        <v>195866.21388256783</v>
      </c>
      <c r="AC4286" s="50">
        <v>217467.62923706195</v>
      </c>
      <c r="AD4286" s="95">
        <v>1.9649232959237099E-2</v>
      </c>
    </row>
    <row r="4287" spans="1:30" x14ac:dyDescent="0.3">
      <c r="A4287" s="1"/>
      <c r="B4287" s="1"/>
      <c r="C4287" s="1"/>
      <c r="D4287" s="48">
        <f t="shared" si="67"/>
        <v>4283</v>
      </c>
      <c r="E4287" s="50">
        <v>663.05480303508875</v>
      </c>
      <c r="F4287" s="94">
        <v>716.96534886485006</v>
      </c>
      <c r="G4287" s="49">
        <v>0.64615856886629564</v>
      </c>
      <c r="H4287" s="94">
        <v>358.48267443242503</v>
      </c>
      <c r="I4287" s="49">
        <v>0.5</v>
      </c>
      <c r="J4287" s="94">
        <v>71.696534886485011</v>
      </c>
      <c r="K4287" s="49">
        <v>0.2</v>
      </c>
      <c r="L4287" s="49">
        <v>0.1</v>
      </c>
      <c r="M4287" s="50">
        <v>312.9933548149167</v>
      </c>
      <c r="N4287" s="50">
        <v>22440.538982725655</v>
      </c>
      <c r="O4287" s="49">
        <v>0.40492379004701262</v>
      </c>
      <c r="P4287" s="50">
        <v>18943.004924856137</v>
      </c>
      <c r="Q4287" s="49">
        <v>0.84414215449273033</v>
      </c>
      <c r="R4287" s="50">
        <v>10713.295599100958</v>
      </c>
      <c r="S4287" s="49">
        <v>0.47740812318937043</v>
      </c>
      <c r="T4287" s="50">
        <v>8229.7093257551787</v>
      </c>
      <c r="U4287" s="51">
        <v>0.77240358275065968</v>
      </c>
      <c r="V4287" s="51">
        <v>0.76832695952878083</v>
      </c>
      <c r="W4287" s="51">
        <v>1.1681056586375407</v>
      </c>
      <c r="X4287" s="51">
        <v>1.1982752783501214</v>
      </c>
      <c r="Y4287" s="51">
        <v>1.2063772049558954</v>
      </c>
      <c r="Z4287" s="50">
        <v>7135.338652286885</v>
      </c>
      <c r="AA4287" s="49">
        <v>0.31796645605435536</v>
      </c>
      <c r="AB4287" s="50">
        <v>214265.91198201917</v>
      </c>
      <c r="AC4287" s="50">
        <v>241286.22837336376</v>
      </c>
      <c r="AD4287" s="95">
        <v>0.04</v>
      </c>
    </row>
    <row r="4288" spans="1:30" x14ac:dyDescent="0.3">
      <c r="A4288" s="1"/>
      <c r="B4288" s="1"/>
      <c r="C4288" s="1"/>
      <c r="D4288" s="48">
        <f t="shared" si="67"/>
        <v>4284</v>
      </c>
      <c r="E4288" s="50">
        <v>1974.3183001108771</v>
      </c>
      <c r="F4288" s="94">
        <v>919.24425637254717</v>
      </c>
      <c r="G4288" s="49">
        <v>0.82846061399853466</v>
      </c>
      <c r="H4288" s="94">
        <v>350.90959638609468</v>
      </c>
      <c r="I4288" s="49">
        <v>0.38173705623228787</v>
      </c>
      <c r="J4288" s="94">
        <v>155.36984610328676</v>
      </c>
      <c r="K4288" s="49">
        <v>0.44276317234806617</v>
      </c>
      <c r="L4288" s="49">
        <v>0.16901911002021988</v>
      </c>
      <c r="M4288" s="50">
        <v>432.49151680368266</v>
      </c>
      <c r="N4288" s="50">
        <v>67196.140406765233</v>
      </c>
      <c r="O4288" s="49">
        <v>0.7495041445354631</v>
      </c>
      <c r="P4288" s="50">
        <v>60515.568768775462</v>
      </c>
      <c r="Q4288" s="49">
        <v>0.90058102150585451</v>
      </c>
      <c r="R4288" s="50">
        <v>29239.436805240413</v>
      </c>
      <c r="S4288" s="49">
        <v>0.4351356585101816</v>
      </c>
      <c r="T4288" s="50">
        <v>31276.131963535048</v>
      </c>
      <c r="U4288" s="51">
        <v>0.77240358275065968</v>
      </c>
      <c r="V4288" s="51">
        <v>0.61766802695044187</v>
      </c>
      <c r="W4288" s="51">
        <v>0.79599260033111785</v>
      </c>
      <c r="X4288" s="51">
        <v>0.8469422303811609</v>
      </c>
      <c r="Y4288" s="51">
        <v>0.87105818889660513</v>
      </c>
      <c r="Z4288" s="50">
        <v>14619.718402620207</v>
      </c>
      <c r="AA4288" s="49">
        <v>0.2175678292550908</v>
      </c>
      <c r="AB4288" s="50">
        <v>584788.73610480828</v>
      </c>
      <c r="AC4288" s="50">
        <v>626377.06500535412</v>
      </c>
      <c r="AD4288" s="95">
        <v>1.1860057322395092E-2</v>
      </c>
    </row>
    <row r="4289" spans="1:30" x14ac:dyDescent="0.3">
      <c r="A4289" s="1"/>
      <c r="B4289" s="1"/>
      <c r="C4289" s="1"/>
      <c r="D4289" s="48">
        <f t="shared" si="67"/>
        <v>4285</v>
      </c>
      <c r="E4289" s="50">
        <v>880.46095769966939</v>
      </c>
      <c r="F4289" s="94">
        <v>841.66058257740497</v>
      </c>
      <c r="G4289" s="49">
        <v>0.75853902614742008</v>
      </c>
      <c r="H4289" s="94">
        <v>353.95190470670633</v>
      </c>
      <c r="I4289" s="49">
        <v>0.42053995640713571</v>
      </c>
      <c r="J4289" s="94">
        <v>70.790380941341269</v>
      </c>
      <c r="K4289" s="49">
        <v>0.2</v>
      </c>
      <c r="L4289" s="49">
        <v>8.4107991281427139E-2</v>
      </c>
      <c r="M4289" s="50">
        <v>417.8772629889113</v>
      </c>
      <c r="N4289" s="50">
        <v>29581.690633710081</v>
      </c>
      <c r="O4289" s="49">
        <v>0.48474102271596786</v>
      </c>
      <c r="P4289" s="50">
        <v>26274.212871541818</v>
      </c>
      <c r="Q4289" s="49">
        <v>0.88819172632414745</v>
      </c>
      <c r="R4289" s="50">
        <v>12523.160930762731</v>
      </c>
      <c r="S4289" s="49">
        <v>0.4233416232300074</v>
      </c>
      <c r="T4289" s="50">
        <v>13751.051940779087</v>
      </c>
      <c r="U4289" s="51">
        <v>0.77240358275065968</v>
      </c>
      <c r="V4289" s="51">
        <v>0.76901033157887311</v>
      </c>
      <c r="W4289" s="51">
        <v>1.0844898430714749</v>
      </c>
      <c r="X4289" s="51">
        <v>1.1623968589608822</v>
      </c>
      <c r="Y4289" s="51">
        <v>1.2142316523995167</v>
      </c>
      <c r="Z4289" s="50">
        <v>6923.2982896533604</v>
      </c>
      <c r="AA4289" s="49">
        <v>0.23403998018165512</v>
      </c>
      <c r="AB4289" s="50">
        <v>250463.21861525462</v>
      </c>
      <c r="AC4289" s="50">
        <v>276779.15859517036</v>
      </c>
      <c r="AD4289" s="95">
        <v>0.01</v>
      </c>
    </row>
    <row r="4290" spans="1:30" x14ac:dyDescent="0.3">
      <c r="A4290" s="1"/>
      <c r="B4290" s="1"/>
      <c r="C4290" s="1"/>
      <c r="D4290" s="48">
        <f t="shared" si="67"/>
        <v>4286</v>
      </c>
      <c r="E4290" s="50">
        <v>1611.1752408972757</v>
      </c>
      <c r="F4290" s="94">
        <v>998.62300845210223</v>
      </c>
      <c r="G4290" s="49">
        <v>0.9</v>
      </c>
      <c r="H4290" s="94">
        <v>293.9976875602726</v>
      </c>
      <c r="I4290" s="49">
        <v>0.29440307811050587</v>
      </c>
      <c r="J4290" s="94">
        <v>168.96188930779627</v>
      </c>
      <c r="K4290" s="49">
        <v>0.5747048240750442</v>
      </c>
      <c r="L4290" s="49">
        <v>0.16919486921264976</v>
      </c>
      <c r="M4290" s="50">
        <v>309.42450212979537</v>
      </c>
      <c r="N4290" s="50">
        <v>52280.94847797446</v>
      </c>
      <c r="O4290" s="49">
        <v>0.66385241521642646</v>
      </c>
      <c r="P4290" s="50">
        <v>47098.613964027572</v>
      </c>
      <c r="Q4290" s="49">
        <v>0.90087527742289986</v>
      </c>
      <c r="R4290" s="50">
        <v>25466.61781929417</v>
      </c>
      <c r="S4290" s="49">
        <v>0.48711086085255412</v>
      </c>
      <c r="T4290" s="50">
        <v>21631.996144733403</v>
      </c>
      <c r="U4290" s="51">
        <v>0.77240358275065968</v>
      </c>
      <c r="V4290" s="51">
        <v>0.67344303474873113</v>
      </c>
      <c r="W4290" s="51">
        <v>0.83243326826776087</v>
      </c>
      <c r="X4290" s="51">
        <v>0.86814405941812478</v>
      </c>
      <c r="Y4290" s="51">
        <v>0.87346143507387741</v>
      </c>
      <c r="Z4290" s="50">
        <v>16017.295391400936</v>
      </c>
      <c r="AA4290" s="49">
        <v>0.30636964052304622</v>
      </c>
      <c r="AB4290" s="50">
        <v>509332.35638588341</v>
      </c>
      <c r="AC4290" s="50">
        <v>553368.47806967865</v>
      </c>
      <c r="AD4290" s="95">
        <v>2.8042442566583579E-2</v>
      </c>
    </row>
    <row r="4291" spans="1:30" x14ac:dyDescent="0.3">
      <c r="A4291" s="1"/>
      <c r="B4291" s="1"/>
      <c r="C4291" s="1"/>
      <c r="D4291" s="48">
        <f t="shared" si="67"/>
        <v>4287</v>
      </c>
      <c r="E4291" s="50">
        <v>1326.3292335665669</v>
      </c>
      <c r="F4291" s="94">
        <v>852.69661180195396</v>
      </c>
      <c r="G4291" s="49">
        <v>0.76848514817548119</v>
      </c>
      <c r="H4291" s="94">
        <v>424.68625599415509</v>
      </c>
      <c r="I4291" s="49">
        <v>0.49805083087722185</v>
      </c>
      <c r="J4291" s="94">
        <v>166.29503744240097</v>
      </c>
      <c r="K4291" s="49">
        <v>0.39157150742521241</v>
      </c>
      <c r="L4291" s="49">
        <v>0.19502251462097331</v>
      </c>
      <c r="M4291" s="50">
        <v>272.88536849281536</v>
      </c>
      <c r="N4291" s="50">
        <v>45379.482570996115</v>
      </c>
      <c r="O4291" s="49">
        <v>0.61740215642353125</v>
      </c>
      <c r="P4291" s="50">
        <v>40662.530259712643</v>
      </c>
      <c r="Q4291" s="49">
        <v>0.89605539675548729</v>
      </c>
      <c r="R4291" s="50">
        <v>19124.102664365029</v>
      </c>
      <c r="S4291" s="49">
        <v>0.42142619485458888</v>
      </c>
      <c r="T4291" s="50">
        <v>21538.427595347614</v>
      </c>
      <c r="U4291" s="51">
        <v>0.77240358275065968</v>
      </c>
      <c r="V4291" s="51">
        <v>0.67025094929163809</v>
      </c>
      <c r="W4291" s="51">
        <v>0.90880522892027704</v>
      </c>
      <c r="X4291" s="51">
        <v>0.97578577959006907</v>
      </c>
      <c r="Y4291" s="51">
        <v>1.0178024458896389</v>
      </c>
      <c r="Z4291" s="50">
        <v>12791.5197772765</v>
      </c>
      <c r="AA4291" s="49">
        <v>0.28187892528885033</v>
      </c>
      <c r="AB4291" s="50">
        <v>382482.05328730057</v>
      </c>
      <c r="AC4291" s="50">
        <v>420718.86662246397</v>
      </c>
      <c r="AD4291" s="95">
        <v>1.1823697370991591E-2</v>
      </c>
    </row>
    <row r="4292" spans="1:30" x14ac:dyDescent="0.3">
      <c r="A4292" s="1"/>
      <c r="B4292" s="1"/>
      <c r="C4292" s="1"/>
      <c r="D4292" s="48">
        <f t="shared" si="67"/>
        <v>4288</v>
      </c>
      <c r="E4292" s="50">
        <v>1921.3057414900816</v>
      </c>
      <c r="F4292" s="94">
        <v>982.96568113604712</v>
      </c>
      <c r="G4292" s="49">
        <v>0.88588897465291527</v>
      </c>
      <c r="H4292" s="94">
        <v>196.59313622720944</v>
      </c>
      <c r="I4292" s="49">
        <v>0.2</v>
      </c>
      <c r="J4292" s="94">
        <v>120.52338461673861</v>
      </c>
      <c r="K4292" s="49">
        <v>0.6130599823050058</v>
      </c>
      <c r="L4292" s="49">
        <v>0.12261199646100117</v>
      </c>
      <c r="M4292" s="50">
        <v>484.86761223006994</v>
      </c>
      <c r="N4292" s="50">
        <v>58437.885717004392</v>
      </c>
      <c r="O4292" s="49">
        <v>0.70131608810438251</v>
      </c>
      <c r="P4292" s="50">
        <v>52872.286486004319</v>
      </c>
      <c r="Q4292" s="49">
        <v>0.90476042788487498</v>
      </c>
      <c r="R4292" s="50">
        <v>31723.37189160259</v>
      </c>
      <c r="S4292" s="49">
        <v>0.54285625673092497</v>
      </c>
      <c r="T4292" s="50">
        <v>21148.914594401729</v>
      </c>
      <c r="U4292" s="51">
        <v>0.77240358275065968</v>
      </c>
      <c r="V4292" s="51">
        <v>0.64872722174630149</v>
      </c>
      <c r="W4292" s="51">
        <v>0.79378832014802803</v>
      </c>
      <c r="X4292" s="51">
        <v>0.80540888077591788</v>
      </c>
      <c r="Y4292" s="51">
        <v>0.781335745234506</v>
      </c>
      <c r="Z4292" s="50">
        <v>18241.688723763902</v>
      </c>
      <c r="AA4292" s="49">
        <v>0.31215517981096108</v>
      </c>
      <c r="AB4292" s="50">
        <v>634467.43783205177</v>
      </c>
      <c r="AC4292" s="50">
        <v>682648.07382898463</v>
      </c>
      <c r="AD4292" s="95">
        <v>3.5039192819735422E-2</v>
      </c>
    </row>
    <row r="4293" spans="1:30" x14ac:dyDescent="0.3">
      <c r="A4293" s="1"/>
      <c r="B4293" s="1"/>
      <c r="C4293" s="1"/>
      <c r="D4293" s="48">
        <f t="shared" si="67"/>
        <v>4289</v>
      </c>
      <c r="E4293" s="50">
        <v>2552.4594819575054</v>
      </c>
      <c r="F4293" s="94">
        <v>905.62675369084104</v>
      </c>
      <c r="G4293" s="49">
        <v>0.81618796224726731</v>
      </c>
      <c r="H4293" s="94">
        <v>452.81337684542052</v>
      </c>
      <c r="I4293" s="49">
        <v>0.5</v>
      </c>
      <c r="J4293" s="94">
        <v>198.02374653691672</v>
      </c>
      <c r="K4293" s="49">
        <v>0.43731867622037413</v>
      </c>
      <c r="L4293" s="49">
        <v>0.21865933811018706</v>
      </c>
      <c r="M4293" s="50">
        <v>531.56999999999994</v>
      </c>
      <c r="N4293" s="50">
        <v>105263.48294662881</v>
      </c>
      <c r="O4293" s="49">
        <v>0.91382250416980737</v>
      </c>
      <c r="P4293" s="50">
        <v>88712.305302013367</v>
      </c>
      <c r="Q4293" s="49">
        <v>0.84276429791889651</v>
      </c>
      <c r="R4293" s="50">
        <v>43359.386719121045</v>
      </c>
      <c r="S4293" s="49">
        <v>0.41191290184750329</v>
      </c>
      <c r="T4293" s="50">
        <v>45352.918582892322</v>
      </c>
      <c r="U4293" s="51">
        <v>0.77240358275065968</v>
      </c>
      <c r="V4293" s="51">
        <v>0.52864715191185363</v>
      </c>
      <c r="W4293" s="51">
        <v>0.65215802698027048</v>
      </c>
      <c r="X4293" s="51">
        <v>0.68388489108056794</v>
      </c>
      <c r="Y4293" s="51">
        <v>0.69897065185997675</v>
      </c>
      <c r="Z4293" s="50">
        <v>22620.521083447889</v>
      </c>
      <c r="AA4293" s="49">
        <v>0.21489428670070754</v>
      </c>
      <c r="AB4293" s="50">
        <v>867187.73438242089</v>
      </c>
      <c r="AC4293" s="50">
        <v>923475.9035648061</v>
      </c>
      <c r="AD4293" s="95">
        <v>3.8795499939246927E-2</v>
      </c>
    </row>
    <row r="4294" spans="1:30" x14ac:dyDescent="0.3">
      <c r="A4294" s="1"/>
      <c r="B4294" s="1"/>
      <c r="C4294" s="1"/>
      <c r="D4294" s="48">
        <f t="shared" si="67"/>
        <v>4290</v>
      </c>
      <c r="E4294" s="50">
        <v>913.62341900214039</v>
      </c>
      <c r="F4294" s="94">
        <v>901.17201039396832</v>
      </c>
      <c r="G4294" s="49">
        <v>0.81217316493812064</v>
      </c>
      <c r="H4294" s="94">
        <v>210.43975524954936</v>
      </c>
      <c r="I4294" s="49">
        <v>0.23351785543977419</v>
      </c>
      <c r="J4294" s="94">
        <v>72.825691240127668</v>
      </c>
      <c r="K4294" s="49">
        <v>0.34606432208480536</v>
      </c>
      <c r="L4294" s="49">
        <v>8.0812198337463031E-2</v>
      </c>
      <c r="M4294" s="50">
        <v>347.20827906809814</v>
      </c>
      <c r="N4294" s="50">
        <v>25285.682927429396</v>
      </c>
      <c r="O4294" s="49">
        <v>0.43886830915061714</v>
      </c>
      <c r="P4294" s="50">
        <v>22136.087703473942</v>
      </c>
      <c r="Q4294" s="49">
        <v>0.87543958243109832</v>
      </c>
      <c r="R4294" s="50">
        <v>13003.931070729368</v>
      </c>
      <c r="S4294" s="49">
        <v>0.51428039764838496</v>
      </c>
      <c r="T4294" s="50">
        <v>9132.1566327445744</v>
      </c>
      <c r="U4294" s="51">
        <v>0.77240358275065968</v>
      </c>
      <c r="V4294" s="51">
        <v>0.82509719353162447</v>
      </c>
      <c r="W4294" s="51">
        <v>1.096964417063174</v>
      </c>
      <c r="X4294" s="51">
        <v>1.121416588515076</v>
      </c>
      <c r="Y4294" s="51">
        <v>1.1104074433444906</v>
      </c>
      <c r="Z4294" s="50">
        <v>8994.6482176639493</v>
      </c>
      <c r="AA4294" s="49">
        <v>0.355720992131351</v>
      </c>
      <c r="AB4294" s="50">
        <v>260078.62141458737</v>
      </c>
      <c r="AC4294" s="50">
        <v>290643.74639414978</v>
      </c>
      <c r="AD4294" s="95">
        <v>1.2407769299404616E-2</v>
      </c>
    </row>
    <row r="4295" spans="1:30" x14ac:dyDescent="0.3">
      <c r="A4295" s="1"/>
      <c r="B4295" s="1"/>
      <c r="C4295" s="1"/>
      <c r="D4295" s="48">
        <f t="shared" ref="D4295:D4358" si="68">D4294+1</f>
        <v>4291</v>
      </c>
      <c r="E4295" s="50">
        <v>677.6013095919451</v>
      </c>
      <c r="F4295" s="94">
        <v>665.74867230140148</v>
      </c>
      <c r="G4295" s="49">
        <v>0.6</v>
      </c>
      <c r="H4295" s="94">
        <v>255.9262548702296</v>
      </c>
      <c r="I4295" s="49">
        <v>0.38441872363864849</v>
      </c>
      <c r="J4295" s="94">
        <v>73.430424638062988</v>
      </c>
      <c r="K4295" s="49">
        <v>0.28692024847273578</v>
      </c>
      <c r="L4295" s="49">
        <v>0.11029751570397298</v>
      </c>
      <c r="M4295" s="50">
        <v>304.70413059242975</v>
      </c>
      <c r="N4295" s="50">
        <v>22374.553698373915</v>
      </c>
      <c r="O4295" s="49">
        <v>0.40409659489311034</v>
      </c>
      <c r="P4295" s="50">
        <v>18889.414259906844</v>
      </c>
      <c r="Q4295" s="49">
        <v>0.84423647124097245</v>
      </c>
      <c r="R4295" s="50">
        <v>10437.974990701503</v>
      </c>
      <c r="S4295" s="49">
        <v>0.46651098079601422</v>
      </c>
      <c r="T4295" s="50">
        <v>8451.4392692053407</v>
      </c>
      <c r="U4295" s="51">
        <v>0.77240358275065968</v>
      </c>
      <c r="V4295" s="51">
        <v>0.75414028528702393</v>
      </c>
      <c r="W4295" s="51">
        <v>1.2099634638644741</v>
      </c>
      <c r="X4295" s="51">
        <v>1.2473492656414744</v>
      </c>
      <c r="Y4295" s="51">
        <v>1.2582265583889443</v>
      </c>
      <c r="Z4295" s="50">
        <v>6237.0051108738926</v>
      </c>
      <c r="AA4295" s="49">
        <v>0.27875439192904083</v>
      </c>
      <c r="AB4295" s="50">
        <v>208759.49981403007</v>
      </c>
      <c r="AC4295" s="50">
        <v>233920.51378032769</v>
      </c>
      <c r="AD4295" s="95">
        <v>2.9095151092130598E-2</v>
      </c>
    </row>
    <row r="4296" spans="1:30" x14ac:dyDescent="0.3">
      <c r="A4296" s="1"/>
      <c r="B4296" s="1"/>
      <c r="C4296" s="1"/>
      <c r="D4296" s="48">
        <f t="shared" si="68"/>
        <v>4292</v>
      </c>
      <c r="E4296" s="50">
        <v>733.93088325588053</v>
      </c>
      <c r="F4296" s="94">
        <v>864.7388782160433</v>
      </c>
      <c r="G4296" s="49">
        <v>0.77933813241572991</v>
      </c>
      <c r="H4296" s="94">
        <v>272.17730075014924</v>
      </c>
      <c r="I4296" s="49">
        <v>0.31475085439855688</v>
      </c>
      <c r="J4296" s="94">
        <v>144.04661935075126</v>
      </c>
      <c r="K4296" s="49">
        <v>0.52923818023671931</v>
      </c>
      <c r="L4296" s="49">
        <v>0.16657816940984485</v>
      </c>
      <c r="M4296" s="50">
        <v>187.5</v>
      </c>
      <c r="N4296" s="50">
        <v>27008.741128265861</v>
      </c>
      <c r="O4296" s="49">
        <v>0.45796459690661395</v>
      </c>
      <c r="P4296" s="50">
        <v>23397.178260709461</v>
      </c>
      <c r="Q4296" s="49">
        <v>0.86628170300848506</v>
      </c>
      <c r="R4296" s="50">
        <v>10373.009527192562</v>
      </c>
      <c r="S4296" s="49">
        <v>0.38406119996228705</v>
      </c>
      <c r="T4296" s="50">
        <v>13024.168733516899</v>
      </c>
      <c r="U4296" s="51">
        <v>0.77240358275065968</v>
      </c>
      <c r="V4296" s="51">
        <v>0.81067932122238651</v>
      </c>
      <c r="W4296" s="51">
        <v>1.146616970045415</v>
      </c>
      <c r="X4296" s="51">
        <v>1.2369180417680758</v>
      </c>
      <c r="Y4296" s="51">
        <v>1.3014985657996607</v>
      </c>
      <c r="Z4296" s="50">
        <v>5552.004584415421</v>
      </c>
      <c r="AA4296" s="49">
        <v>0.20556324924766667</v>
      </c>
      <c r="AB4296" s="50">
        <v>207460.19054385123</v>
      </c>
      <c r="AC4296" s="50">
        <v>230716.38845326749</v>
      </c>
      <c r="AD4296" s="95">
        <v>0.01</v>
      </c>
    </row>
    <row r="4297" spans="1:30" x14ac:dyDescent="0.3">
      <c r="A4297" s="1"/>
      <c r="B4297" s="1"/>
      <c r="C4297" s="1"/>
      <c r="D4297" s="48">
        <f t="shared" si="68"/>
        <v>4293</v>
      </c>
      <c r="E4297" s="50">
        <v>2584.1915611179443</v>
      </c>
      <c r="F4297" s="94">
        <v>998.62300845210223</v>
      </c>
      <c r="G4297" s="49">
        <v>0.9</v>
      </c>
      <c r="H4297" s="94">
        <v>439.37664635063726</v>
      </c>
      <c r="I4297" s="49">
        <v>0.43998249853233923</v>
      </c>
      <c r="J4297" s="94">
        <v>200.73797365741132</v>
      </c>
      <c r="K4297" s="49">
        <v>0.4568699208860903</v>
      </c>
      <c r="L4297" s="49">
        <v>0.20101476929573417</v>
      </c>
      <c r="M4297" s="50">
        <v>388.09402479586458</v>
      </c>
      <c r="N4297" s="50">
        <v>77905.208126070997</v>
      </c>
      <c r="O4297" s="49">
        <v>0.80201917656919064</v>
      </c>
      <c r="P4297" s="50">
        <v>71407.891492296418</v>
      </c>
      <c r="Q4297" s="49">
        <v>0.91659971406198903</v>
      </c>
      <c r="R4297" s="50">
        <v>42844.734895377849</v>
      </c>
      <c r="S4297" s="49">
        <v>0.54995982843719338</v>
      </c>
      <c r="T4297" s="50">
        <v>28563.156596918569</v>
      </c>
      <c r="U4297" s="51">
        <v>0.77240358275065968</v>
      </c>
      <c r="V4297" s="51">
        <v>0.59169641826490704</v>
      </c>
      <c r="W4297" s="51">
        <v>0.70890798636920938</v>
      </c>
      <c r="X4297" s="51">
        <v>0.72355773198649909</v>
      </c>
      <c r="Y4297" s="51">
        <v>0.70746257823953218</v>
      </c>
      <c r="Z4297" s="50">
        <v>24280.041873761234</v>
      </c>
      <c r="AA4297" s="49">
        <v>0.31166134405892065</v>
      </c>
      <c r="AB4297" s="50">
        <v>856894.69790755701</v>
      </c>
      <c r="AC4297" s="50">
        <v>915855.27928079013</v>
      </c>
      <c r="AD4297" s="95">
        <v>3.4515845920999426E-2</v>
      </c>
    </row>
    <row r="4298" spans="1:30" x14ac:dyDescent="0.3">
      <c r="A4298" s="1"/>
      <c r="B4298" s="1"/>
      <c r="C4298" s="1"/>
      <c r="D4298" s="48">
        <f t="shared" si="68"/>
        <v>4294</v>
      </c>
      <c r="E4298" s="50">
        <v>1160.9273052109156</v>
      </c>
      <c r="F4298" s="94">
        <v>998.62300845210223</v>
      </c>
      <c r="G4298" s="49">
        <v>0.9</v>
      </c>
      <c r="H4298" s="94">
        <v>199.72460169042046</v>
      </c>
      <c r="I4298" s="49">
        <v>0.2</v>
      </c>
      <c r="J4298" s="94">
        <v>102.73326551033344</v>
      </c>
      <c r="K4298" s="49">
        <v>0.51437461705180065</v>
      </c>
      <c r="L4298" s="49">
        <v>0.10287492341036014</v>
      </c>
      <c r="M4298" s="50">
        <v>349.73862183108992</v>
      </c>
      <c r="N4298" s="50">
        <v>35929.79069579146</v>
      </c>
      <c r="O4298" s="49">
        <v>0.54360809464128734</v>
      </c>
      <c r="P4298" s="50">
        <v>32947.081355025279</v>
      </c>
      <c r="Q4298" s="49">
        <v>0.91698506217250086</v>
      </c>
      <c r="R4298" s="50">
        <v>16473.769996616025</v>
      </c>
      <c r="S4298" s="49">
        <v>0.45849891350871791</v>
      </c>
      <c r="T4298" s="50">
        <v>16473.311358409253</v>
      </c>
      <c r="U4298" s="51">
        <v>0.77240358275065968</v>
      </c>
      <c r="V4298" s="51">
        <v>0.78598881333268422</v>
      </c>
      <c r="W4298" s="51">
        <v>1.0150577306178665</v>
      </c>
      <c r="X4298" s="51">
        <v>1.0787385170003876</v>
      </c>
      <c r="Y4298" s="51">
        <v>1.1047803474731381</v>
      </c>
      <c r="Z4298" s="50">
        <v>11531.638997631218</v>
      </c>
      <c r="AA4298" s="49">
        <v>0.32094923945610254</v>
      </c>
      <c r="AB4298" s="50">
        <v>329475.39993232052</v>
      </c>
      <c r="AC4298" s="50">
        <v>364945.74792496383</v>
      </c>
      <c r="AD4298" s="95">
        <v>0.01</v>
      </c>
    </row>
    <row r="4299" spans="1:30" x14ac:dyDescent="0.3">
      <c r="A4299" s="1"/>
      <c r="B4299" s="1"/>
      <c r="C4299" s="1"/>
      <c r="D4299" s="48">
        <f t="shared" si="68"/>
        <v>4295</v>
      </c>
      <c r="E4299" s="50">
        <v>1146.2611842689741</v>
      </c>
      <c r="F4299" s="94">
        <v>951.87310046030098</v>
      </c>
      <c r="G4299" s="49">
        <v>0.85786706611352903</v>
      </c>
      <c r="H4299" s="94">
        <v>366.2379916224258</v>
      </c>
      <c r="I4299" s="49">
        <v>0.38475505972941421</v>
      </c>
      <c r="J4299" s="94">
        <v>241.54831541186826</v>
      </c>
      <c r="K4299" s="49">
        <v>0.65953920930435106</v>
      </c>
      <c r="L4299" s="49">
        <v>0.2537610478697862</v>
      </c>
      <c r="M4299" s="50">
        <v>187.5</v>
      </c>
      <c r="N4299" s="50">
        <v>45290.309139725301</v>
      </c>
      <c r="O4299" s="49">
        <v>0.61676599755424677</v>
      </c>
      <c r="P4299" s="50">
        <v>37687.910293654561</v>
      </c>
      <c r="Q4299" s="49">
        <v>0.83214071640322551</v>
      </c>
      <c r="R4299" s="50">
        <v>18912.332725672735</v>
      </c>
      <c r="S4299" s="49">
        <v>0.41758012000594269</v>
      </c>
      <c r="T4299" s="50">
        <v>18775.577567981825</v>
      </c>
      <c r="U4299" s="51">
        <v>0.77240358275065968</v>
      </c>
      <c r="V4299" s="51">
        <v>0.67193166855105191</v>
      </c>
      <c r="W4299" s="51">
        <v>0.83503411697715824</v>
      </c>
      <c r="X4299" s="51">
        <v>0.87373904364883526</v>
      </c>
      <c r="Y4299" s="51">
        <v>0.89512709851911187</v>
      </c>
      <c r="Z4299" s="50">
        <v>13238.632907970912</v>
      </c>
      <c r="AA4299" s="49">
        <v>0.29230608400415986</v>
      </c>
      <c r="AB4299" s="50">
        <v>378246.65451345471</v>
      </c>
      <c r="AC4299" s="50">
        <v>417125.45722771826</v>
      </c>
      <c r="AD4299" s="95">
        <v>0.04</v>
      </c>
    </row>
    <row r="4300" spans="1:30" x14ac:dyDescent="0.3">
      <c r="A4300" s="1"/>
      <c r="B4300" s="1"/>
      <c r="C4300" s="1"/>
      <c r="D4300" s="48">
        <f t="shared" si="68"/>
        <v>4296</v>
      </c>
      <c r="E4300" s="50">
        <v>1012.852764969037</v>
      </c>
      <c r="F4300" s="94">
        <v>665.74867230140148</v>
      </c>
      <c r="G4300" s="49">
        <v>0.6</v>
      </c>
      <c r="H4300" s="94">
        <v>156.5342362212721</v>
      </c>
      <c r="I4300" s="49">
        <v>0.23512511963434307</v>
      </c>
      <c r="J4300" s="94">
        <v>86.545788717330652</v>
      </c>
      <c r="K4300" s="49">
        <v>0.55288728399959819</v>
      </c>
      <c r="L4300" s="49">
        <v>0.12999768879471255</v>
      </c>
      <c r="M4300" s="50">
        <v>404.98780796382289</v>
      </c>
      <c r="N4300" s="50">
        <v>35049.989261131894</v>
      </c>
      <c r="O4300" s="49">
        <v>0.53597337552551783</v>
      </c>
      <c r="P4300" s="50">
        <v>30802.014217250366</v>
      </c>
      <c r="Q4300" s="49">
        <v>0.87880238672163447</v>
      </c>
      <c r="R4300" s="50">
        <v>15099.903758759416</v>
      </c>
      <c r="S4300" s="49">
        <v>0.43081051027608175</v>
      </c>
      <c r="T4300" s="50">
        <v>15702.11045849095</v>
      </c>
      <c r="U4300" s="51">
        <v>0.77240358275065968</v>
      </c>
      <c r="V4300" s="51">
        <v>0.67742810188434843</v>
      </c>
      <c r="W4300" s="51">
        <v>1.0525590186121312</v>
      </c>
      <c r="X4300" s="51">
        <v>1.1132320718136932</v>
      </c>
      <c r="Y4300" s="51">
        <v>1.139893112660173</v>
      </c>
      <c r="Z4300" s="50">
        <v>9780.6001842815785</v>
      </c>
      <c r="AA4300" s="49">
        <v>0.27904716636040783</v>
      </c>
      <c r="AB4300" s="50">
        <v>301998.07517518831</v>
      </c>
      <c r="AC4300" s="50">
        <v>334708.71724689321</v>
      </c>
      <c r="AD4300" s="95">
        <v>2.0142540995813914E-2</v>
      </c>
    </row>
    <row r="4301" spans="1:30" x14ac:dyDescent="0.3">
      <c r="A4301" s="1"/>
      <c r="B4301" s="1"/>
      <c r="C4301" s="1"/>
      <c r="D4301" s="48">
        <f t="shared" si="68"/>
        <v>4297</v>
      </c>
      <c r="E4301" s="50">
        <v>1747.8204151333262</v>
      </c>
      <c r="F4301" s="94">
        <v>784.61414442615728</v>
      </c>
      <c r="G4301" s="49">
        <v>0.70712643711073808</v>
      </c>
      <c r="H4301" s="94">
        <v>267.40233968530225</v>
      </c>
      <c r="I4301" s="49">
        <v>0.34080744221208514</v>
      </c>
      <c r="J4301" s="94">
        <v>143.09049758658253</v>
      </c>
      <c r="K4301" s="49">
        <v>0.5351131099113845</v>
      </c>
      <c r="L4301" s="49">
        <v>0.18237053028305336</v>
      </c>
      <c r="M4301" s="50">
        <v>445.67774771429094</v>
      </c>
      <c r="N4301" s="50">
        <v>63772.250683705286</v>
      </c>
      <c r="O4301" s="49">
        <v>0.73130051732338619</v>
      </c>
      <c r="P4301" s="50">
        <v>58730.87140236159</v>
      </c>
      <c r="Q4301" s="49">
        <v>0.92094713253343219</v>
      </c>
      <c r="R4301" s="50">
        <v>29535.272501379353</v>
      </c>
      <c r="S4301" s="49">
        <v>0.46313674340689426</v>
      </c>
      <c r="T4301" s="50">
        <v>29195.598900982237</v>
      </c>
      <c r="U4301" s="51">
        <v>0.77240358275065968</v>
      </c>
      <c r="V4301" s="51">
        <v>0.6073967412522242</v>
      </c>
      <c r="W4301" s="51">
        <v>0.83787697619943191</v>
      </c>
      <c r="X4301" s="51">
        <v>0.88657832273678061</v>
      </c>
      <c r="Y4301" s="51">
        <v>0.902199777957435</v>
      </c>
      <c r="Z4301" s="50">
        <v>16417.146430688437</v>
      </c>
      <c r="AA4301" s="49">
        <v>0.25743401330013355</v>
      </c>
      <c r="AB4301" s="50">
        <v>590705.45002758713</v>
      </c>
      <c r="AC4301" s="50">
        <v>636033.39258092898</v>
      </c>
      <c r="AD4301" s="95">
        <v>0.04</v>
      </c>
    </row>
    <row r="4302" spans="1:30" x14ac:dyDescent="0.3">
      <c r="A4302" s="1"/>
      <c r="B4302" s="1"/>
      <c r="C4302" s="1"/>
      <c r="D4302" s="48">
        <f t="shared" si="68"/>
        <v>4298</v>
      </c>
      <c r="E4302" s="50">
        <v>395.0434297846956</v>
      </c>
      <c r="F4302" s="94">
        <v>718.09098357342816</v>
      </c>
      <c r="G4302" s="49">
        <v>0.64717303701808659</v>
      </c>
      <c r="H4302" s="94">
        <v>295.8892269342461</v>
      </c>
      <c r="I4302" s="49">
        <v>0.41204977322207254</v>
      </c>
      <c r="J4302" s="94">
        <v>59.177845386849221</v>
      </c>
      <c r="K4302" s="49">
        <v>0.2</v>
      </c>
      <c r="L4302" s="49">
        <v>8.2409954644414515E-2</v>
      </c>
      <c r="M4302" s="50">
        <v>237.29821307993126</v>
      </c>
      <c r="N4302" s="50">
        <v>14042.796964219773</v>
      </c>
      <c r="O4302" s="49">
        <v>0.27919523565828608</v>
      </c>
      <c r="P4302" s="50">
        <v>11173.855706399409</v>
      </c>
      <c r="Q4302" s="49">
        <v>0.7957001539557782</v>
      </c>
      <c r="R4302" s="50">
        <v>5670.8773409631831</v>
      </c>
      <c r="S4302" s="49">
        <v>0.40382819429863204</v>
      </c>
      <c r="T4302" s="50">
        <v>5502.9783654362254</v>
      </c>
      <c r="U4302" s="51">
        <v>0.77240358275065968</v>
      </c>
      <c r="V4302" s="51">
        <v>0.95459739373017094</v>
      </c>
      <c r="W4302" s="51">
        <v>1.6492472776871734</v>
      </c>
      <c r="X4302" s="51">
        <v>1.7115850387922635</v>
      </c>
      <c r="Y4302" s="51">
        <v>1.7599904222979055</v>
      </c>
      <c r="Z4302" s="50">
        <v>3589.083903541019</v>
      </c>
      <c r="AA4302" s="49">
        <v>0.25558184118774879</v>
      </c>
      <c r="AB4302" s="50">
        <v>113417.54681926366</v>
      </c>
      <c r="AC4302" s="50">
        <v>132278.81579378177</v>
      </c>
      <c r="AD4302" s="95">
        <v>2.28355366366302E-2</v>
      </c>
    </row>
    <row r="4303" spans="1:30" x14ac:dyDescent="0.3">
      <c r="A4303" s="1"/>
      <c r="B4303" s="1"/>
      <c r="C4303" s="1"/>
      <c r="D4303" s="48">
        <f t="shared" si="68"/>
        <v>4299</v>
      </c>
      <c r="E4303" s="50">
        <v>623.73719618635255</v>
      </c>
      <c r="F4303" s="94">
        <v>727.58559919674065</v>
      </c>
      <c r="G4303" s="49">
        <v>0.65572997390884225</v>
      </c>
      <c r="H4303" s="94">
        <v>222.12328525605614</v>
      </c>
      <c r="I4303" s="49">
        <v>0.30528818258811297</v>
      </c>
      <c r="J4303" s="94">
        <v>127.96760633657837</v>
      </c>
      <c r="K4303" s="49">
        <v>0.57611072242633943</v>
      </c>
      <c r="L4303" s="49">
        <v>0.17587979541906198</v>
      </c>
      <c r="M4303" s="50">
        <v>187.5</v>
      </c>
      <c r="N4303" s="50">
        <v>23993.926188108446</v>
      </c>
      <c r="O4303" s="49">
        <v>0.42385699641202912</v>
      </c>
      <c r="P4303" s="50">
        <v>21603.548713244938</v>
      </c>
      <c r="Q4303" s="49">
        <v>0.90037572608487082</v>
      </c>
      <c r="R4303" s="50">
        <v>9513.9924277194041</v>
      </c>
      <c r="S4303" s="49">
        <v>0.39651669981524756</v>
      </c>
      <c r="T4303" s="50">
        <v>12089.556285525534</v>
      </c>
      <c r="U4303" s="51">
        <v>0.77240358275065968</v>
      </c>
      <c r="V4303" s="51">
        <v>0.80737444366883637</v>
      </c>
      <c r="W4303" s="51">
        <v>1.3025142169068806</v>
      </c>
      <c r="X4303" s="51">
        <v>1.4160798872847356</v>
      </c>
      <c r="Y4303" s="51">
        <v>1.4936792736679454</v>
      </c>
      <c r="Z4303" s="50">
        <v>5762.4246819760856</v>
      </c>
      <c r="AA4303" s="49">
        <v>0.24016180748409499</v>
      </c>
      <c r="AB4303" s="50">
        <v>190279.8485543881</v>
      </c>
      <c r="AC4303" s="50">
        <v>214248.99003773043</v>
      </c>
      <c r="AD4303" s="95">
        <v>2.8063985123711992E-2</v>
      </c>
    </row>
    <row r="4304" spans="1:30" x14ac:dyDescent="0.3">
      <c r="A4304" s="1"/>
      <c r="B4304" s="1"/>
      <c r="C4304" s="1"/>
      <c r="D4304" s="48">
        <f t="shared" si="68"/>
        <v>4300</v>
      </c>
      <c r="E4304" s="50">
        <v>1060.88041677824</v>
      </c>
      <c r="F4304" s="94">
        <v>854.66846104755462</v>
      </c>
      <c r="G4304" s="49">
        <v>0.77026225956388328</v>
      </c>
      <c r="H4304" s="94">
        <v>170.93369220951092</v>
      </c>
      <c r="I4304" s="49">
        <v>0.2</v>
      </c>
      <c r="J4304" s="94">
        <v>136.74695376760874</v>
      </c>
      <c r="K4304" s="49">
        <v>0.8</v>
      </c>
      <c r="L4304" s="49">
        <v>0.16</v>
      </c>
      <c r="M4304" s="50">
        <v>326.86922275207024</v>
      </c>
      <c r="N4304" s="50">
        <v>44698.370491731555</v>
      </c>
      <c r="O4304" s="49">
        <v>0.61251754272932213</v>
      </c>
      <c r="P4304" s="50">
        <v>37730.661638258425</v>
      </c>
      <c r="Q4304" s="49">
        <v>0.84411716183787866</v>
      </c>
      <c r="R4304" s="50">
        <v>15822.030290885175</v>
      </c>
      <c r="S4304" s="49">
        <v>0.35397331304978968</v>
      </c>
      <c r="T4304" s="50">
        <v>21908.631347373252</v>
      </c>
      <c r="U4304" s="51">
        <v>0.77240358275065968</v>
      </c>
      <c r="V4304" s="51">
        <v>0.68156306826892266</v>
      </c>
      <c r="W4304" s="51">
        <v>0.93059178284021649</v>
      </c>
      <c r="X4304" s="51">
        <v>1.000770799712897</v>
      </c>
      <c r="Y4304" s="51">
        <v>1.0470918751829512</v>
      </c>
      <c r="Z4304" s="50">
        <v>10593.777817301532</v>
      </c>
      <c r="AA4304" s="49">
        <v>0.23700590649632747</v>
      </c>
      <c r="AB4304" s="50">
        <v>316440.60581770353</v>
      </c>
      <c r="AC4304" s="50">
        <v>350341.36001136346</v>
      </c>
      <c r="AD4304" s="95">
        <v>2.0003620216303277E-2</v>
      </c>
    </row>
    <row r="4305" spans="1:30" x14ac:dyDescent="0.3">
      <c r="A4305" s="1"/>
      <c r="B4305" s="1"/>
      <c r="C4305" s="1"/>
      <c r="D4305" s="48">
        <f t="shared" si="68"/>
        <v>4301</v>
      </c>
      <c r="E4305" s="50">
        <v>746.43814913194115</v>
      </c>
      <c r="F4305" s="94">
        <v>988.84396543295111</v>
      </c>
      <c r="G4305" s="49">
        <v>0.89118672547823818</v>
      </c>
      <c r="H4305" s="94">
        <v>494.42198271647555</v>
      </c>
      <c r="I4305" s="49">
        <v>0.5</v>
      </c>
      <c r="J4305" s="94">
        <v>133.82288268200691</v>
      </c>
      <c r="K4305" s="49">
        <v>0.27066531699652835</v>
      </c>
      <c r="L4305" s="49">
        <v>0.13533265849826417</v>
      </c>
      <c r="M4305" s="50">
        <v>216.7265249801188</v>
      </c>
      <c r="N4305" s="50">
        <v>29002.968326493476</v>
      </c>
      <c r="O4305" s="49">
        <v>0.47888566581734615</v>
      </c>
      <c r="P4305" s="50">
        <v>24836.86018444179</v>
      </c>
      <c r="Q4305" s="49">
        <v>0.85635580140788381</v>
      </c>
      <c r="R4305" s="50">
        <v>11497.733701954176</v>
      </c>
      <c r="S4305" s="49">
        <v>0.39643299859936365</v>
      </c>
      <c r="T4305" s="50">
        <v>13339.126482487614</v>
      </c>
      <c r="U4305" s="51">
        <v>0.77240358275065968</v>
      </c>
      <c r="V4305" s="51">
        <v>0.81421608031158765</v>
      </c>
      <c r="W4305" s="51">
        <v>1.0393367187335836</v>
      </c>
      <c r="X4305" s="51">
        <v>1.1129425726769084</v>
      </c>
      <c r="Y4305" s="51">
        <v>1.1701732112827032</v>
      </c>
      <c r="Z4305" s="50">
        <v>8048.4135913679238</v>
      </c>
      <c r="AA4305" s="49">
        <v>0.27750309901955456</v>
      </c>
      <c r="AB4305" s="50">
        <v>229954.6740390835</v>
      </c>
      <c r="AC4305" s="50">
        <v>258409.27235286747</v>
      </c>
      <c r="AD4305" s="95">
        <v>2.9673582532430576E-2</v>
      </c>
    </row>
    <row r="4306" spans="1:30" x14ac:dyDescent="0.3">
      <c r="A4306" s="1"/>
      <c r="B4306" s="1"/>
      <c r="C4306" s="1"/>
      <c r="D4306" s="48">
        <f t="shared" si="68"/>
        <v>4302</v>
      </c>
      <c r="E4306" s="50">
        <v>3946.3067073334178</v>
      </c>
      <c r="F4306" s="94">
        <v>877.23621342890488</v>
      </c>
      <c r="G4306" s="49">
        <v>0.79060124331581771</v>
      </c>
      <c r="H4306" s="94">
        <v>438.61810671445244</v>
      </c>
      <c r="I4306" s="49">
        <v>0.5</v>
      </c>
      <c r="J4306" s="94">
        <v>258.24154728530038</v>
      </c>
      <c r="K4306" s="49">
        <v>0.58876171168514901</v>
      </c>
      <c r="L4306" s="49">
        <v>0.29438085584257451</v>
      </c>
      <c r="M4306" s="50">
        <v>437.51620218292976</v>
      </c>
      <c r="N4306" s="50">
        <v>112984.8610141081</v>
      </c>
      <c r="O4306" s="49">
        <v>0.94111006288558263</v>
      </c>
      <c r="P4306" s="50">
        <v>97634.23641519394</v>
      </c>
      <c r="Q4306" s="49">
        <v>0.86413556240072398</v>
      </c>
      <c r="R4306" s="50">
        <v>57689.313980597639</v>
      </c>
      <c r="S4306" s="49">
        <v>0.51059330836716377</v>
      </c>
      <c r="T4306" s="50">
        <v>39944.922434596301</v>
      </c>
      <c r="U4306" s="51">
        <v>0.77240358275065968</v>
      </c>
      <c r="V4306" s="51">
        <v>0.50942439977274845</v>
      </c>
      <c r="W4306" s="51">
        <v>0.61696016166595902</v>
      </c>
      <c r="X4306" s="51">
        <v>0.62346517760416498</v>
      </c>
      <c r="Y4306" s="51">
        <v>0.60830651729881324</v>
      </c>
      <c r="Z4306" s="50">
        <v>40382.519786418343</v>
      </c>
      <c r="AA4306" s="49">
        <v>0.35741531585701464</v>
      </c>
      <c r="AB4306" s="50">
        <v>1153786.2796119528</v>
      </c>
      <c r="AC4306" s="50">
        <v>1240549.5558461726</v>
      </c>
      <c r="AD4306" s="95">
        <v>0.01</v>
      </c>
    </row>
    <row r="4307" spans="1:30" x14ac:dyDescent="0.3">
      <c r="A4307" s="1"/>
      <c r="B4307" s="1"/>
      <c r="C4307" s="1"/>
      <c r="D4307" s="48">
        <f t="shared" si="68"/>
        <v>4303</v>
      </c>
      <c r="E4307" s="50">
        <v>1865.6984249032939</v>
      </c>
      <c r="F4307" s="94">
        <v>998.62300845210223</v>
      </c>
      <c r="G4307" s="49">
        <v>0.9</v>
      </c>
      <c r="H4307" s="94">
        <v>199.72460169042046</v>
      </c>
      <c r="I4307" s="49">
        <v>0.2</v>
      </c>
      <c r="J4307" s="94">
        <v>97.165729958843656</v>
      </c>
      <c r="K4307" s="49">
        <v>0.48649855419140431</v>
      </c>
      <c r="L4307" s="49">
        <v>9.7299710838280873E-2</v>
      </c>
      <c r="M4307" s="50">
        <v>531.56999999999994</v>
      </c>
      <c r="N4307" s="50">
        <v>51650.387074222519</v>
      </c>
      <c r="O4307" s="49">
        <v>0.65981936047647194</v>
      </c>
      <c r="P4307" s="50">
        <v>47714.336554182053</v>
      </c>
      <c r="Q4307" s="49">
        <v>0.92379436548298677</v>
      </c>
      <c r="R4307" s="50">
        <v>28628.601932509227</v>
      </c>
      <c r="S4307" s="49">
        <v>0.55427661928979199</v>
      </c>
      <c r="T4307" s="50">
        <v>19085.734621672826</v>
      </c>
      <c r="U4307" s="51">
        <v>0.77240358275065968</v>
      </c>
      <c r="V4307" s="51">
        <v>0.68360378381252607</v>
      </c>
      <c r="W4307" s="51">
        <v>0.84249712454345038</v>
      </c>
      <c r="X4307" s="51">
        <v>0.85913756578208567</v>
      </c>
      <c r="Y4307" s="51">
        <v>0.83547207138508095</v>
      </c>
      <c r="Z4307" s="50">
        <v>14314.300966254614</v>
      </c>
      <c r="AA4307" s="49">
        <v>0.277138309644896</v>
      </c>
      <c r="AB4307" s="50">
        <v>572572.03865018452</v>
      </c>
      <c r="AC4307" s="50">
        <v>613406.38009523402</v>
      </c>
      <c r="AD4307" s="95">
        <v>1.9103014373803601E-2</v>
      </c>
    </row>
    <row r="4308" spans="1:30" x14ac:dyDescent="0.3">
      <c r="A4308" s="1"/>
      <c r="B4308" s="1"/>
      <c r="C4308" s="1"/>
      <c r="D4308" s="48">
        <f t="shared" si="68"/>
        <v>4304</v>
      </c>
      <c r="E4308" s="50">
        <v>1720.5965689621214</v>
      </c>
      <c r="F4308" s="94">
        <v>998.62300845210223</v>
      </c>
      <c r="G4308" s="49">
        <v>0.9</v>
      </c>
      <c r="H4308" s="94">
        <v>241.68285063167241</v>
      </c>
      <c r="I4308" s="49">
        <v>0.24201610476238536</v>
      </c>
      <c r="J4308" s="94">
        <v>102.51994563188794</v>
      </c>
      <c r="K4308" s="49">
        <v>0.42419205733438481</v>
      </c>
      <c r="L4308" s="49">
        <v>0.10266130938721024</v>
      </c>
      <c r="M4308" s="50">
        <v>531.56999999999994</v>
      </c>
      <c r="N4308" s="50">
        <v>54496.527499542666</v>
      </c>
      <c r="O4308" s="49">
        <v>0.67772152255782214</v>
      </c>
      <c r="P4308" s="50">
        <v>50090.58019117028</v>
      </c>
      <c r="Q4308" s="49">
        <v>0.9191517788283049</v>
      </c>
      <c r="R4308" s="50">
        <v>28904.264446341116</v>
      </c>
      <c r="S4308" s="49">
        <v>0.53038727002529984</v>
      </c>
      <c r="T4308" s="50">
        <v>21186.315744829164</v>
      </c>
      <c r="U4308" s="51">
        <v>0.77240358275065968</v>
      </c>
      <c r="V4308" s="51">
        <v>0.67028808824014618</v>
      </c>
      <c r="W4308" s="51">
        <v>0.82667052779374606</v>
      </c>
      <c r="X4308" s="51">
        <v>0.85103188601953317</v>
      </c>
      <c r="Y4308" s="51">
        <v>0.83897088373785234</v>
      </c>
      <c r="Z4308" s="50">
        <v>18185.949820082224</v>
      </c>
      <c r="AA4308" s="49">
        <v>0.33370841509552768</v>
      </c>
      <c r="AB4308" s="50">
        <v>578085.28892682237</v>
      </c>
      <c r="AC4308" s="50">
        <v>626126.61091763561</v>
      </c>
      <c r="AD4308" s="95">
        <v>0.04</v>
      </c>
    </row>
    <row r="4309" spans="1:30" x14ac:dyDescent="0.3">
      <c r="A4309" s="1"/>
      <c r="B4309" s="1"/>
      <c r="C4309" s="1"/>
      <c r="D4309" s="48">
        <f t="shared" si="68"/>
        <v>4305</v>
      </c>
      <c r="E4309" s="50">
        <v>882.39507553997953</v>
      </c>
      <c r="F4309" s="94">
        <v>707.43403902649845</v>
      </c>
      <c r="G4309" s="49">
        <v>0.63756856164443831</v>
      </c>
      <c r="H4309" s="94">
        <v>188.32542799831739</v>
      </c>
      <c r="I4309" s="49">
        <v>0.26620916949016538</v>
      </c>
      <c r="J4309" s="94">
        <v>150.66034239865391</v>
      </c>
      <c r="K4309" s="49">
        <v>0.8</v>
      </c>
      <c r="L4309" s="49">
        <v>0.2129673355921323</v>
      </c>
      <c r="M4309" s="50">
        <v>187.5</v>
      </c>
      <c r="N4309" s="50">
        <v>28248.814199747609</v>
      </c>
      <c r="O4309" s="49">
        <v>0.47111340992693873</v>
      </c>
      <c r="P4309" s="50">
        <v>24487.108014539201</v>
      </c>
      <c r="Q4309" s="49">
        <v>0.86683666936922199</v>
      </c>
      <c r="R4309" s="50">
        <v>13506.211465683959</v>
      </c>
      <c r="S4309" s="49">
        <v>0.47811605011741098</v>
      </c>
      <c r="T4309" s="50">
        <v>10980.896548855242</v>
      </c>
      <c r="U4309" s="51">
        <v>0.77240358275065968</v>
      </c>
      <c r="V4309" s="51">
        <v>0.72225698961222073</v>
      </c>
      <c r="W4309" s="51">
        <v>1.0918060267145613</v>
      </c>
      <c r="X4309" s="51">
        <v>1.1290558257360124</v>
      </c>
      <c r="Y4309" s="51">
        <v>1.1329832404020521</v>
      </c>
      <c r="Z4309" s="50">
        <v>8290.2202700884263</v>
      </c>
      <c r="AA4309" s="49">
        <v>0.29347144313627493</v>
      </c>
      <c r="AB4309" s="50">
        <v>270124.22931367916</v>
      </c>
      <c r="AC4309" s="50">
        <v>299631.2929589483</v>
      </c>
      <c r="AD4309" s="95">
        <v>2.5702787823714403E-2</v>
      </c>
    </row>
    <row r="4310" spans="1:30" x14ac:dyDescent="0.3">
      <c r="A4310" s="1"/>
      <c r="B4310" s="1"/>
      <c r="C4310" s="1"/>
      <c r="D4310" s="48">
        <f t="shared" si="68"/>
        <v>4306</v>
      </c>
      <c r="E4310" s="50">
        <v>1223.4965331277119</v>
      </c>
      <c r="F4310" s="94">
        <v>998.62300845210223</v>
      </c>
      <c r="G4310" s="49">
        <v>0.9</v>
      </c>
      <c r="H4310" s="94">
        <v>199.72460169042046</v>
      </c>
      <c r="I4310" s="49">
        <v>0.2</v>
      </c>
      <c r="J4310" s="94">
        <v>86.812948363593961</v>
      </c>
      <c r="K4310" s="49">
        <v>0.43466326946620637</v>
      </c>
      <c r="L4310" s="49">
        <v>8.6932653893241271E-2</v>
      </c>
      <c r="M4310" s="50">
        <v>531.56999999999994</v>
      </c>
      <c r="N4310" s="50">
        <v>46147.158961635636</v>
      </c>
      <c r="O4310" s="49">
        <v>0.62283775777419215</v>
      </c>
      <c r="P4310" s="50">
        <v>39422.375829218923</v>
      </c>
      <c r="Q4310" s="49">
        <v>0.85427525152724249</v>
      </c>
      <c r="R4310" s="50">
        <v>17394.285567131548</v>
      </c>
      <c r="S4310" s="49">
        <v>0.37693080047662869</v>
      </c>
      <c r="T4310" s="50">
        <v>22028.090262087375</v>
      </c>
      <c r="U4310" s="51">
        <v>0.77240358275065968</v>
      </c>
      <c r="V4310" s="51">
        <v>0.70857440920496595</v>
      </c>
      <c r="W4310" s="51">
        <v>0.89692789199397394</v>
      </c>
      <c r="X4310" s="51">
        <v>0.95989426077322448</v>
      </c>
      <c r="Y4310" s="51">
        <v>0.99881580467153042</v>
      </c>
      <c r="Z4310" s="50">
        <v>12175.999896992083</v>
      </c>
      <c r="AA4310" s="49">
        <v>0.26385156033364005</v>
      </c>
      <c r="AB4310" s="50">
        <v>347885.71134263097</v>
      </c>
      <c r="AC4310" s="50">
        <v>384614.82933659817</v>
      </c>
      <c r="AD4310" s="95">
        <v>0.01</v>
      </c>
    </row>
    <row r="4311" spans="1:30" x14ac:dyDescent="0.3">
      <c r="A4311" s="1"/>
      <c r="B4311" s="1"/>
      <c r="C4311" s="1"/>
      <c r="D4311" s="48">
        <f t="shared" si="68"/>
        <v>4307</v>
      </c>
      <c r="E4311" s="50">
        <v>1248.1673082952925</v>
      </c>
      <c r="F4311" s="94">
        <v>951.87594254412932</v>
      </c>
      <c r="G4311" s="49">
        <v>0.85786962751600415</v>
      </c>
      <c r="H4311" s="94">
        <v>305.01848745350594</v>
      </c>
      <c r="I4311" s="49">
        <v>0.32043932808961095</v>
      </c>
      <c r="J4311" s="94">
        <v>150.45686286149899</v>
      </c>
      <c r="K4311" s="49">
        <v>0.49327129026706351</v>
      </c>
      <c r="L4311" s="49">
        <v>0.15806352081907329</v>
      </c>
      <c r="M4311" s="50">
        <v>267.39099686816144</v>
      </c>
      <c r="N4311" s="50">
        <v>40230.810546192472</v>
      </c>
      <c r="O4311" s="49">
        <v>0.5789117852399146</v>
      </c>
      <c r="P4311" s="50">
        <v>36525.004526169476</v>
      </c>
      <c r="Q4311" s="49">
        <v>0.90788636943399292</v>
      </c>
      <c r="R4311" s="50">
        <v>18075.823102815877</v>
      </c>
      <c r="S4311" s="49">
        <v>0.44930298090965531</v>
      </c>
      <c r="T4311" s="50">
        <v>18449.181423353599</v>
      </c>
      <c r="U4311" s="51">
        <v>0.77240358275065968</v>
      </c>
      <c r="V4311" s="51">
        <v>0.72998266795509492</v>
      </c>
      <c r="W4311" s="51">
        <v>0.95031445272660231</v>
      </c>
      <c r="X4311" s="51">
        <v>1.012437934219838</v>
      </c>
      <c r="Y4311" s="51">
        <v>1.043730546028903</v>
      </c>
      <c r="Z4311" s="50">
        <v>12653.076171971114</v>
      </c>
      <c r="AA4311" s="49">
        <v>0.31451208663675873</v>
      </c>
      <c r="AB4311" s="50">
        <v>361516.46205631754</v>
      </c>
      <c r="AC4311" s="50">
        <v>399265.1600254146</v>
      </c>
      <c r="AD4311" s="95">
        <v>1.3524939572794532E-2</v>
      </c>
    </row>
    <row r="4312" spans="1:30" x14ac:dyDescent="0.3">
      <c r="A4312" s="1"/>
      <c r="B4312" s="1"/>
      <c r="C4312" s="1"/>
      <c r="D4312" s="48">
        <f t="shared" si="68"/>
        <v>4308</v>
      </c>
      <c r="E4312" s="50">
        <v>1917.3729821924173</v>
      </c>
      <c r="F4312" s="94">
        <v>880.29187983875102</v>
      </c>
      <c r="G4312" s="49">
        <v>0.79335513517048695</v>
      </c>
      <c r="H4312" s="94">
        <v>298.58093811315285</v>
      </c>
      <c r="I4312" s="49">
        <v>0.33918401947300242</v>
      </c>
      <c r="J4312" s="94">
        <v>196.49808364115162</v>
      </c>
      <c r="K4312" s="49">
        <v>0.65810659207817546</v>
      </c>
      <c r="L4312" s="49">
        <v>0.22321923914275513</v>
      </c>
      <c r="M4312" s="50">
        <v>317.42239697657561</v>
      </c>
      <c r="N4312" s="50">
        <v>62372.892710677988</v>
      </c>
      <c r="O4312" s="49">
        <v>0.72363493189238581</v>
      </c>
      <c r="P4312" s="50">
        <v>57410.397554979048</v>
      </c>
      <c r="Q4312" s="49">
        <v>0.92043827149851942</v>
      </c>
      <c r="R4312" s="50">
        <v>30089.658581935273</v>
      </c>
      <c r="S4312" s="49">
        <v>0.48241563400800946</v>
      </c>
      <c r="T4312" s="50">
        <v>27320.738973043775</v>
      </c>
      <c r="U4312" s="51">
        <v>0.77240358275065968</v>
      </c>
      <c r="V4312" s="51">
        <v>0.62521959812189587</v>
      </c>
      <c r="W4312" s="51">
        <v>0.81940394153959617</v>
      </c>
      <c r="X4312" s="51">
        <v>0.86139099117012452</v>
      </c>
      <c r="Y4312" s="51">
        <v>0.87081156278961969</v>
      </c>
      <c r="Z4312" s="50">
        <v>20066.186544700638</v>
      </c>
      <c r="AA4312" s="49">
        <v>0.32171325831847125</v>
      </c>
      <c r="AB4312" s="50">
        <v>601793.17163870542</v>
      </c>
      <c r="AC4312" s="50">
        <v>653566.08395293297</v>
      </c>
      <c r="AD4312" s="95">
        <v>2.6486632457331637E-2</v>
      </c>
    </row>
    <row r="4313" spans="1:30" x14ac:dyDescent="0.3">
      <c r="A4313" s="1"/>
      <c r="B4313" s="1"/>
      <c r="C4313" s="1"/>
      <c r="D4313" s="48">
        <f t="shared" si="68"/>
        <v>4309</v>
      </c>
      <c r="E4313" s="50">
        <v>863.49783203273807</v>
      </c>
      <c r="F4313" s="94">
        <v>717.67240390966992</v>
      </c>
      <c r="G4313" s="49">
        <v>0.64679579586282188</v>
      </c>
      <c r="H4313" s="94">
        <v>259.35271881873695</v>
      </c>
      <c r="I4313" s="49">
        <v>0.3613803699373962</v>
      </c>
      <c r="J4313" s="94">
        <v>95.701936687198582</v>
      </c>
      <c r="K4313" s="49">
        <v>0.36900302076295255</v>
      </c>
      <c r="L4313" s="49">
        <v>0.13335044815133248</v>
      </c>
      <c r="M4313" s="50">
        <v>373.13743566475819</v>
      </c>
      <c r="N4313" s="50">
        <v>35709.975243612324</v>
      </c>
      <c r="O4313" s="49">
        <v>0.54171472253287178</v>
      </c>
      <c r="P4313" s="50">
        <v>31603.78369323981</v>
      </c>
      <c r="Q4313" s="49">
        <v>0.88501275841385485</v>
      </c>
      <c r="R4313" s="50">
        <v>13663.681975330959</v>
      </c>
      <c r="S4313" s="49">
        <v>0.38262927605291663</v>
      </c>
      <c r="T4313" s="50">
        <v>17940.101717908852</v>
      </c>
      <c r="U4313" s="51">
        <v>0.77240358275065968</v>
      </c>
      <c r="V4313" s="51">
        <v>0.69472917891794383</v>
      </c>
      <c r="W4313" s="51">
        <v>1.0582249639271635</v>
      </c>
      <c r="X4313" s="51">
        <v>1.1473747854511829</v>
      </c>
      <c r="Y4313" s="51">
        <v>1.2072474133704618</v>
      </c>
      <c r="Z4313" s="50">
        <v>9253.0142477323297</v>
      </c>
      <c r="AA4313" s="49">
        <v>0.25911567243070205</v>
      </c>
      <c r="AB4313" s="50">
        <v>273273.63950661919</v>
      </c>
      <c r="AC4313" s="50">
        <v>304763.64605498186</v>
      </c>
      <c r="AD4313" s="95">
        <v>3.3658545057987613E-2</v>
      </c>
    </row>
    <row r="4314" spans="1:30" x14ac:dyDescent="0.3">
      <c r="A4314" s="1"/>
      <c r="B4314" s="1"/>
      <c r="C4314" s="1"/>
      <c r="D4314" s="48">
        <f t="shared" si="68"/>
        <v>4310</v>
      </c>
      <c r="E4314" s="50">
        <v>1673.5617008025415</v>
      </c>
      <c r="F4314" s="94">
        <v>930.1787343694416</v>
      </c>
      <c r="G4314" s="49">
        <v>0.83831521389650709</v>
      </c>
      <c r="H4314" s="94">
        <v>383.54311264919482</v>
      </c>
      <c r="I4314" s="49">
        <v>0.41233270389609011</v>
      </c>
      <c r="J4314" s="94">
        <v>188.79569349069897</v>
      </c>
      <c r="K4314" s="49">
        <v>0.49224112561077249</v>
      </c>
      <c r="L4314" s="49">
        <v>0.20296711429194475</v>
      </c>
      <c r="M4314" s="50">
        <v>382.63346975695998</v>
      </c>
      <c r="N4314" s="50">
        <v>72239.551275517646</v>
      </c>
      <c r="O4314" s="49">
        <v>0.7750112820938071</v>
      </c>
      <c r="P4314" s="50">
        <v>62643.422785578114</v>
      </c>
      <c r="Q4314" s="49">
        <v>0.86716240175218651</v>
      </c>
      <c r="R4314" s="50">
        <v>25962.087665732088</v>
      </c>
      <c r="S4314" s="49">
        <v>0.3593888279664712</v>
      </c>
      <c r="T4314" s="50">
        <v>36681.33511984603</v>
      </c>
      <c r="U4314" s="51">
        <v>0.77240358275065968</v>
      </c>
      <c r="V4314" s="51">
        <v>0.60773411361039376</v>
      </c>
      <c r="W4314" s="51">
        <v>0.78439419014303935</v>
      </c>
      <c r="X4314" s="51">
        <v>0.84947695373358534</v>
      </c>
      <c r="Y4314" s="51">
        <v>0.8935085273411183</v>
      </c>
      <c r="Z4314" s="50">
        <v>17747.64971703061</v>
      </c>
      <c r="AA4314" s="49">
        <v>0.2456777402913545</v>
      </c>
      <c r="AB4314" s="50">
        <v>519241.75331464177</v>
      </c>
      <c r="AC4314" s="50">
        <v>566645.42059364077</v>
      </c>
      <c r="AD4314" s="95">
        <v>2.5110420732512569E-2</v>
      </c>
    </row>
    <row r="4315" spans="1:30" x14ac:dyDescent="0.3">
      <c r="A4315" s="1"/>
      <c r="B4315" s="1"/>
      <c r="C4315" s="1"/>
      <c r="D4315" s="48">
        <f t="shared" si="68"/>
        <v>4311</v>
      </c>
      <c r="E4315" s="50">
        <v>3468.3397854159653</v>
      </c>
      <c r="F4315" s="94">
        <v>827.65021372133265</v>
      </c>
      <c r="G4315" s="49">
        <v>0.74591230729181313</v>
      </c>
      <c r="H4315" s="94">
        <v>413.82510686066632</v>
      </c>
      <c r="I4315" s="49">
        <v>0.5</v>
      </c>
      <c r="J4315" s="94">
        <v>331.0600854885331</v>
      </c>
      <c r="K4315" s="49">
        <v>0.8</v>
      </c>
      <c r="L4315" s="49">
        <v>0.40000000000000008</v>
      </c>
      <c r="M4315" s="50">
        <v>379.97755870580193</v>
      </c>
      <c r="N4315" s="50">
        <v>125795.40306886689</v>
      </c>
      <c r="O4315" s="49">
        <v>0.98325731169595043</v>
      </c>
      <c r="P4315" s="50">
        <v>114912.47436216177</v>
      </c>
      <c r="Q4315" s="49">
        <v>0.91348707153672981</v>
      </c>
      <c r="R4315" s="50">
        <v>50930.779233170011</v>
      </c>
      <c r="S4315" s="49">
        <v>0.40486995542506332</v>
      </c>
      <c r="T4315" s="50">
        <v>63981.695128991756</v>
      </c>
      <c r="U4315" s="51">
        <v>0.77240358275065968</v>
      </c>
      <c r="V4315" s="51">
        <v>0.5298603694427173</v>
      </c>
      <c r="W4315" s="51">
        <v>0.70165991130024796</v>
      </c>
      <c r="X4315" s="51">
        <v>0.75378217213512821</v>
      </c>
      <c r="Y4315" s="51">
        <v>0.78048010759100084</v>
      </c>
      <c r="Z4315" s="50">
        <v>31297.88544363726</v>
      </c>
      <c r="AA4315" s="49">
        <v>0.2487999138291499</v>
      </c>
      <c r="AB4315" s="50">
        <v>1018615.5846634002</v>
      </c>
      <c r="AC4315" s="50">
        <v>1090297.2575156868</v>
      </c>
      <c r="AD4315" s="95">
        <v>0.01</v>
      </c>
    </row>
    <row r="4316" spans="1:30" x14ac:dyDescent="0.3">
      <c r="A4316" s="1"/>
      <c r="B4316" s="1"/>
      <c r="C4316" s="1"/>
      <c r="D4316" s="48">
        <f t="shared" si="68"/>
        <v>4312</v>
      </c>
      <c r="E4316" s="50">
        <v>1856.439741349913</v>
      </c>
      <c r="F4316" s="94">
        <v>930.47643076997826</v>
      </c>
      <c r="G4316" s="49">
        <v>0.83858351009859267</v>
      </c>
      <c r="H4316" s="94">
        <v>455.13091280345611</v>
      </c>
      <c r="I4316" s="49">
        <v>0.48913749747194657</v>
      </c>
      <c r="J4316" s="94">
        <v>167.27647838007616</v>
      </c>
      <c r="K4316" s="49">
        <v>0.36753486452877548</v>
      </c>
      <c r="L4316" s="49">
        <v>0.17977508386929614</v>
      </c>
      <c r="M4316" s="50">
        <v>531.56999999999994</v>
      </c>
      <c r="N4316" s="50">
        <v>88919.157612497074</v>
      </c>
      <c r="O4316" s="49">
        <v>0.85031290498137135</v>
      </c>
      <c r="P4316" s="50">
        <v>74806.057792115433</v>
      </c>
      <c r="Q4316" s="49">
        <v>0.84128167428344902</v>
      </c>
      <c r="R4316" s="50">
        <v>29922.423116846174</v>
      </c>
      <c r="S4316" s="49">
        <v>0.33651266971337962</v>
      </c>
      <c r="T4316" s="50">
        <v>44883.634675269263</v>
      </c>
      <c r="U4316" s="51">
        <v>0.77240358275065968</v>
      </c>
      <c r="V4316" s="51">
        <v>0.5687686152149346</v>
      </c>
      <c r="W4316" s="51">
        <v>0.72255860434115671</v>
      </c>
      <c r="X4316" s="51">
        <v>0.78215979992837137</v>
      </c>
      <c r="Y4316" s="51">
        <v>0.82494877256890153</v>
      </c>
      <c r="Z4316" s="50">
        <v>20945.696181792318</v>
      </c>
      <c r="AA4316" s="49">
        <v>0.23555886879936572</v>
      </c>
      <c r="AB4316" s="50">
        <v>598448.46233692346</v>
      </c>
      <c r="AC4316" s="50">
        <v>651668.79393849301</v>
      </c>
      <c r="AD4316" s="95">
        <v>3.2537731810500112E-2</v>
      </c>
    </row>
    <row r="4317" spans="1:30" x14ac:dyDescent="0.3">
      <c r="A4317" s="1"/>
      <c r="B4317" s="1"/>
      <c r="C4317" s="1"/>
      <c r="D4317" s="48">
        <f t="shared" si="68"/>
        <v>4313</v>
      </c>
      <c r="E4317" s="50">
        <v>1891.9153793437106</v>
      </c>
      <c r="F4317" s="94">
        <v>688.17410872295409</v>
      </c>
      <c r="G4317" s="49">
        <v>0.62021072277383382</v>
      </c>
      <c r="H4317" s="94">
        <v>155.59216312481141</v>
      </c>
      <c r="I4317" s="49">
        <v>0.22609418336523016</v>
      </c>
      <c r="J4317" s="94">
        <v>104.95144706993608</v>
      </c>
      <c r="K4317" s="49">
        <v>0.67452913412963578</v>
      </c>
      <c r="L4317" s="49">
        <v>0.15250711373709577</v>
      </c>
      <c r="M4317" s="50">
        <v>531.56999999999994</v>
      </c>
      <c r="N4317" s="50">
        <v>55789.040718965916</v>
      </c>
      <c r="O4317" s="49">
        <v>0.68560530197689373</v>
      </c>
      <c r="P4317" s="50">
        <v>51851.653926019178</v>
      </c>
      <c r="Q4317" s="49">
        <v>0.92942365127263793</v>
      </c>
      <c r="R4317" s="50">
        <v>30923.296576424251</v>
      </c>
      <c r="S4317" s="49">
        <v>0.55428980634742542</v>
      </c>
      <c r="T4317" s="50">
        <v>20928.357349594928</v>
      </c>
      <c r="U4317" s="51">
        <v>0.77240358275065968</v>
      </c>
      <c r="V4317" s="51">
        <v>0.60519892706049905</v>
      </c>
      <c r="W4317" s="51">
        <v>0.86857901609490107</v>
      </c>
      <c r="X4317" s="51">
        <v>0.88499161113653269</v>
      </c>
      <c r="Y4317" s="51">
        <v>0.85772691621553765</v>
      </c>
      <c r="Z4317" s="50">
        <v>21646.307603496971</v>
      </c>
      <c r="AA4317" s="49">
        <v>0.38800286444319776</v>
      </c>
      <c r="AB4317" s="50">
        <v>618465.93152848503</v>
      </c>
      <c r="AC4317" s="50">
        <v>673741.57287066255</v>
      </c>
      <c r="AD4317" s="95">
        <v>3.5511783087583029E-2</v>
      </c>
    </row>
    <row r="4318" spans="1:30" x14ac:dyDescent="0.3">
      <c r="A4318" s="1"/>
      <c r="B4318" s="1"/>
      <c r="C4318" s="1"/>
      <c r="D4318" s="48">
        <f t="shared" si="68"/>
        <v>4314</v>
      </c>
      <c r="E4318" s="50">
        <v>1840.4369207094355</v>
      </c>
      <c r="F4318" s="94">
        <v>826.05297367802598</v>
      </c>
      <c r="G4318" s="49">
        <v>0.7444728090759607</v>
      </c>
      <c r="H4318" s="94">
        <v>413.02648683901299</v>
      </c>
      <c r="I4318" s="49">
        <v>0.5</v>
      </c>
      <c r="J4318" s="94">
        <v>221.19361490217179</v>
      </c>
      <c r="K4318" s="49">
        <v>0.53554341416459161</v>
      </c>
      <c r="L4318" s="49">
        <v>0.26777170708229581</v>
      </c>
      <c r="M4318" s="50">
        <v>335.20537689493534</v>
      </c>
      <c r="N4318" s="50">
        <v>74145.289050035673</v>
      </c>
      <c r="O4318" s="49">
        <v>0.78427923948963318</v>
      </c>
      <c r="P4318" s="50">
        <v>67984.745562454846</v>
      </c>
      <c r="Q4318" s="49">
        <v>0.91691254337920935</v>
      </c>
      <c r="R4318" s="50">
        <v>29283.103586904926</v>
      </c>
      <c r="S4318" s="49">
        <v>0.39494220013281933</v>
      </c>
      <c r="T4318" s="50">
        <v>38701.641975549923</v>
      </c>
      <c r="U4318" s="51">
        <v>0.77240358275065968</v>
      </c>
      <c r="V4318" s="51">
        <v>0.59627613957422176</v>
      </c>
      <c r="W4318" s="51">
        <v>0.81436136388021996</v>
      </c>
      <c r="X4318" s="51">
        <v>0.88486089156941639</v>
      </c>
      <c r="Y4318" s="51">
        <v>0.92804908656743479</v>
      </c>
      <c r="Z4318" s="50">
        <v>20492.908220788551</v>
      </c>
      <c r="AA4318" s="49">
        <v>0.2763885404365915</v>
      </c>
      <c r="AB4318" s="50">
        <v>585662.07173809852</v>
      </c>
      <c r="AC4318" s="50">
        <v>638369.73685445171</v>
      </c>
      <c r="AD4318" s="95">
        <v>3.0070591028170408E-2</v>
      </c>
    </row>
    <row r="4319" spans="1:30" x14ac:dyDescent="0.3">
      <c r="A4319" s="1"/>
      <c r="B4319" s="1"/>
      <c r="C4319" s="1"/>
      <c r="D4319" s="48">
        <f t="shared" si="68"/>
        <v>4315</v>
      </c>
      <c r="E4319" s="50">
        <v>861.53974515647872</v>
      </c>
      <c r="F4319" s="94">
        <v>832.61600597884353</v>
      </c>
      <c r="G4319" s="49">
        <v>0.75038768287792867</v>
      </c>
      <c r="H4319" s="94">
        <v>194.30485450815277</v>
      </c>
      <c r="I4319" s="49">
        <v>0.23336670579581673</v>
      </c>
      <c r="J4319" s="94">
        <v>46.845074057604016</v>
      </c>
      <c r="K4319" s="49">
        <v>0.24109060052145254</v>
      </c>
      <c r="L4319" s="49">
        <v>5.6262519242026597E-2</v>
      </c>
      <c r="M4319" s="50">
        <v>531.56999999999994</v>
      </c>
      <c r="N4319" s="50">
        <v>24901.436016800562</v>
      </c>
      <c r="O4319" s="49">
        <v>0.43446840937008524</v>
      </c>
      <c r="P4319" s="50">
        <v>22276.924820670272</v>
      </c>
      <c r="Q4319" s="49">
        <v>0.89460402225961677</v>
      </c>
      <c r="R4319" s="50">
        <v>13366.154892402163</v>
      </c>
      <c r="S4319" s="49">
        <v>0.53676241335577002</v>
      </c>
      <c r="T4319" s="50">
        <v>8910.7699282681097</v>
      </c>
      <c r="U4319" s="51">
        <v>0.77240358275065968</v>
      </c>
      <c r="V4319" s="51">
        <v>0.80896458789401804</v>
      </c>
      <c r="W4319" s="51">
        <v>1.1348748237012587</v>
      </c>
      <c r="X4319" s="51">
        <v>1.1588832184111848</v>
      </c>
      <c r="Y4319" s="51">
        <v>1.1405243695732039</v>
      </c>
      <c r="Z4319" s="50">
        <v>6683.0774462010813</v>
      </c>
      <c r="AA4319" s="49">
        <v>0.26838120667788501</v>
      </c>
      <c r="AB4319" s="50">
        <v>267323.09784804325</v>
      </c>
      <c r="AC4319" s="50">
        <v>293134.41671342216</v>
      </c>
      <c r="AD4319" s="95">
        <v>2.6112589937331586E-2</v>
      </c>
    </row>
    <row r="4320" spans="1:30" x14ac:dyDescent="0.3">
      <c r="A4320" s="1"/>
      <c r="B4320" s="1"/>
      <c r="C4320" s="1"/>
      <c r="D4320" s="48">
        <f t="shared" si="68"/>
        <v>4316</v>
      </c>
      <c r="E4320" s="50">
        <v>1902.1183751828257</v>
      </c>
      <c r="F4320" s="94">
        <v>991.55561175254627</v>
      </c>
      <c r="G4320" s="49">
        <v>0.89363057232232257</v>
      </c>
      <c r="H4320" s="94">
        <v>416.57913673704559</v>
      </c>
      <c r="I4320" s="49">
        <v>0.42012685097989999</v>
      </c>
      <c r="J4320" s="94">
        <v>152.9501986377231</v>
      </c>
      <c r="K4320" s="49">
        <v>0.367157606201169</v>
      </c>
      <c r="L4320" s="49">
        <v>0.15425276890661532</v>
      </c>
      <c r="M4320" s="50">
        <v>420.88317255350398</v>
      </c>
      <c r="N4320" s="50">
        <v>64374.164845333522</v>
      </c>
      <c r="O4320" s="49">
        <v>0.73455642283473987</v>
      </c>
      <c r="P4320" s="50">
        <v>58764.988173897233</v>
      </c>
      <c r="Q4320" s="49">
        <v>0.91286602808886153</v>
      </c>
      <c r="R4320" s="50">
        <v>27636.188939218981</v>
      </c>
      <c r="S4320" s="49">
        <v>0.4293055918568911</v>
      </c>
      <c r="T4320" s="50">
        <v>31128.799234678252</v>
      </c>
      <c r="U4320" s="51">
        <v>0.77240358275065968</v>
      </c>
      <c r="V4320" s="51">
        <v>0.64206816375575582</v>
      </c>
      <c r="W4320" s="51">
        <v>0.81098091948451145</v>
      </c>
      <c r="X4320" s="51">
        <v>0.87032780982246627</v>
      </c>
      <c r="Y4320" s="51">
        <v>0.90276009964804926</v>
      </c>
      <c r="Z4320" s="50">
        <v>19345.332257453287</v>
      </c>
      <c r="AA4320" s="49">
        <v>0.30051391429982377</v>
      </c>
      <c r="AB4320" s="50">
        <v>552723.7787843796</v>
      </c>
      <c r="AC4320" s="50">
        <v>602894.80277816975</v>
      </c>
      <c r="AD4320" s="95">
        <v>1.166684488851852E-2</v>
      </c>
    </row>
    <row r="4321" spans="1:30" x14ac:dyDescent="0.3">
      <c r="A4321" s="1"/>
      <c r="B4321" s="1"/>
      <c r="C4321" s="1"/>
      <c r="D4321" s="48">
        <f t="shared" si="68"/>
        <v>4317</v>
      </c>
      <c r="E4321" s="50">
        <v>1134.4428549387901</v>
      </c>
      <c r="F4321" s="94">
        <v>740.22819827649698</v>
      </c>
      <c r="G4321" s="49">
        <v>0.66712400256177462</v>
      </c>
      <c r="H4321" s="94">
        <v>370.11409913824849</v>
      </c>
      <c r="I4321" s="49">
        <v>0.5</v>
      </c>
      <c r="J4321" s="94">
        <v>123.36416397800204</v>
      </c>
      <c r="K4321" s="49">
        <v>0.33331387338454754</v>
      </c>
      <c r="L4321" s="49">
        <v>0.16665693669227377</v>
      </c>
      <c r="M4321" s="50">
        <v>415.61712941200358</v>
      </c>
      <c r="N4321" s="50">
        <v>51272.259704848904</v>
      </c>
      <c r="O4321" s="49">
        <v>0.65738193769820241</v>
      </c>
      <c r="P4321" s="50">
        <v>46632.7076851565</v>
      </c>
      <c r="Q4321" s="49">
        <v>0.90951145811789458</v>
      </c>
      <c r="R4321" s="50">
        <v>18901.396585001381</v>
      </c>
      <c r="S4321" s="49">
        <v>0.36864762141961616</v>
      </c>
      <c r="T4321" s="50">
        <v>27731.311100155119</v>
      </c>
      <c r="U4321" s="51">
        <v>0.77240358275065968</v>
      </c>
      <c r="V4321" s="51">
        <v>0.63869330504456379</v>
      </c>
      <c r="W4321" s="51">
        <v>0.93901576531635045</v>
      </c>
      <c r="X4321" s="51">
        <v>1.030807372238197</v>
      </c>
      <c r="Y4321" s="51">
        <v>1.0943500142117693</v>
      </c>
      <c r="Z4321" s="50">
        <v>10882.732176969797</v>
      </c>
      <c r="AA4321" s="49">
        <v>0.21225380429137977</v>
      </c>
      <c r="AB4321" s="50">
        <v>378027.93170002761</v>
      </c>
      <c r="AC4321" s="50">
        <v>412776.20931404474</v>
      </c>
      <c r="AD4321" s="95">
        <v>3.9975538431149676E-2</v>
      </c>
    </row>
    <row r="4322" spans="1:30" x14ac:dyDescent="0.3">
      <c r="A4322" s="1"/>
      <c r="B4322" s="1"/>
      <c r="C4322" s="1"/>
      <c r="D4322" s="48">
        <f t="shared" si="68"/>
        <v>4318</v>
      </c>
      <c r="E4322" s="50">
        <v>713.56502668747999</v>
      </c>
      <c r="F4322" s="94">
        <v>888.00948350815327</v>
      </c>
      <c r="G4322" s="49">
        <v>0.80031055602868284</v>
      </c>
      <c r="H4322" s="94">
        <v>177.60189670163066</v>
      </c>
      <c r="I4322" s="49">
        <v>0.2</v>
      </c>
      <c r="J4322" s="94">
        <v>97.577679839711593</v>
      </c>
      <c r="K4322" s="49">
        <v>0.54941800539236962</v>
      </c>
      <c r="L4322" s="49">
        <v>0.10988360107847393</v>
      </c>
      <c r="M4322" s="50">
        <v>215.80537296695084</v>
      </c>
      <c r="N4322" s="50">
        <v>21057.787591058681</v>
      </c>
      <c r="O4322" s="49">
        <v>0.38716671061854946</v>
      </c>
      <c r="P4322" s="50">
        <v>19017.05069691204</v>
      </c>
      <c r="Q4322" s="49">
        <v>0.90308873212240226</v>
      </c>
      <c r="R4322" s="50">
        <v>11410.230418147223</v>
      </c>
      <c r="S4322" s="49">
        <v>0.54185323927344131</v>
      </c>
      <c r="T4322" s="50">
        <v>7606.820278764817</v>
      </c>
      <c r="U4322" s="51">
        <v>0.77240358275065968</v>
      </c>
      <c r="V4322" s="51">
        <v>0.90024539229468226</v>
      </c>
      <c r="W4322" s="51">
        <v>1.2487114759373341</v>
      </c>
      <c r="X4322" s="51">
        <v>1.2784973076446313</v>
      </c>
      <c r="Y4322" s="51">
        <v>1.2607841512073288</v>
      </c>
      <c r="Z4322" s="50">
        <v>6515.2450824682101</v>
      </c>
      <c r="AA4322" s="49">
        <v>0.3093983664853111</v>
      </c>
      <c r="AB4322" s="50">
        <v>228204.60836294445</v>
      </c>
      <c r="AC4322" s="50">
        <v>253555.82814837477</v>
      </c>
      <c r="AD4322" s="95">
        <v>3.5058093602760097E-2</v>
      </c>
    </row>
    <row r="4323" spans="1:30" x14ac:dyDescent="0.3">
      <c r="A4323" s="1"/>
      <c r="B4323" s="1"/>
      <c r="C4323" s="1"/>
      <c r="D4323" s="48">
        <f t="shared" si="68"/>
        <v>4319</v>
      </c>
      <c r="E4323" s="50">
        <v>1416.7130671100217</v>
      </c>
      <c r="F4323" s="94">
        <v>665.74867230140148</v>
      </c>
      <c r="G4323" s="49">
        <v>0.6</v>
      </c>
      <c r="H4323" s="94">
        <v>190.45827178129832</v>
      </c>
      <c r="I4323" s="49">
        <v>0.28608133925811718</v>
      </c>
      <c r="J4323" s="94">
        <v>113.74896799965899</v>
      </c>
      <c r="K4323" s="49">
        <v>0.59723826608211583</v>
      </c>
      <c r="L4323" s="49">
        <v>0.17085872301696745</v>
      </c>
      <c r="M4323" s="50">
        <v>363.06220724981711</v>
      </c>
      <c r="N4323" s="50">
        <v>41297.951394345007</v>
      </c>
      <c r="O4323" s="49">
        <v>0.58720057314547436</v>
      </c>
      <c r="P4323" s="50">
        <v>36107.071475231671</v>
      </c>
      <c r="Q4323" s="49">
        <v>0.87430660011324124</v>
      </c>
      <c r="R4323" s="50">
        <v>21664.242885139003</v>
      </c>
      <c r="S4323" s="49">
        <v>0.52458396006794472</v>
      </c>
      <c r="T4323" s="50">
        <v>14442.828590092668</v>
      </c>
      <c r="U4323" s="51">
        <v>0.77240358275065968</v>
      </c>
      <c r="V4323" s="51">
        <v>0.62245597216287774</v>
      </c>
      <c r="W4323" s="51">
        <v>0.90610206945947769</v>
      </c>
      <c r="X4323" s="51">
        <v>0.91735757157020126</v>
      </c>
      <c r="Y4323" s="51">
        <v>0.89445292744646543</v>
      </c>
      <c r="Z4323" s="50">
        <v>13741.690219106216</v>
      </c>
      <c r="AA4323" s="49">
        <v>0.33274508190224389</v>
      </c>
      <c r="AB4323" s="50">
        <v>433284.85770278005</v>
      </c>
      <c r="AC4323" s="50">
        <v>473881.24305214593</v>
      </c>
      <c r="AD4323" s="95">
        <v>2.2619903523678021E-2</v>
      </c>
    </row>
    <row r="4324" spans="1:30" x14ac:dyDescent="0.3">
      <c r="A4324" s="1"/>
      <c r="B4324" s="1"/>
      <c r="C4324" s="1"/>
      <c r="D4324" s="48">
        <f t="shared" si="68"/>
        <v>4320</v>
      </c>
      <c r="E4324" s="50">
        <v>1030.761068410555</v>
      </c>
      <c r="F4324" s="94">
        <v>979.88365863909826</v>
      </c>
      <c r="G4324" s="49">
        <v>0.88311132961191685</v>
      </c>
      <c r="H4324" s="94">
        <v>395.10701183810033</v>
      </c>
      <c r="I4324" s="49">
        <v>0.40321828857401376</v>
      </c>
      <c r="J4324" s="94">
        <v>163.58912216524007</v>
      </c>
      <c r="K4324" s="49">
        <v>0.41403750696348718</v>
      </c>
      <c r="L4324" s="49">
        <v>0.16694749496326861</v>
      </c>
      <c r="M4324" s="50">
        <v>187.5</v>
      </c>
      <c r="N4324" s="50">
        <v>30672.960405982514</v>
      </c>
      <c r="O4324" s="49">
        <v>0.49553729826087456</v>
      </c>
      <c r="P4324" s="50">
        <v>27117.100322084025</v>
      </c>
      <c r="Q4324" s="49">
        <v>0.88407183275322365</v>
      </c>
      <c r="R4324" s="50">
        <v>16270.260193250413</v>
      </c>
      <c r="S4324" s="49">
        <v>0.53044309965193415</v>
      </c>
      <c r="T4324" s="50">
        <v>10846.840128833612</v>
      </c>
      <c r="U4324" s="51">
        <v>0.77240358275065968</v>
      </c>
      <c r="V4324" s="51">
        <v>0.77809480282751275</v>
      </c>
      <c r="W4324" s="51">
        <v>0.95887577320053008</v>
      </c>
      <c r="X4324" s="51">
        <v>0.97806967833516434</v>
      </c>
      <c r="Y4324" s="51">
        <v>0.96899534742747973</v>
      </c>
      <c r="Z4324" s="50">
        <v>9524.0081285794968</v>
      </c>
      <c r="AA4324" s="49">
        <v>0.3105017579823145</v>
      </c>
      <c r="AB4324" s="50">
        <v>325405.20386500825</v>
      </c>
      <c r="AC4324" s="50">
        <v>356908.04602897621</v>
      </c>
      <c r="AD4324" s="95">
        <v>2.9713445839678672E-2</v>
      </c>
    </row>
    <row r="4325" spans="1:30" x14ac:dyDescent="0.3">
      <c r="A4325" s="1"/>
      <c r="B4325" s="1"/>
      <c r="C4325" s="1"/>
      <c r="D4325" s="48">
        <f t="shared" si="68"/>
        <v>4321</v>
      </c>
      <c r="E4325" s="50">
        <v>594.36017023084707</v>
      </c>
      <c r="F4325" s="94">
        <v>665.74867230140148</v>
      </c>
      <c r="G4325" s="49">
        <v>0.6</v>
      </c>
      <c r="H4325" s="94">
        <v>252.48601865799333</v>
      </c>
      <c r="I4325" s="49">
        <v>0.37925125375794433</v>
      </c>
      <c r="J4325" s="94">
        <v>105.38999696404072</v>
      </c>
      <c r="K4325" s="49">
        <v>0.4174092392291926</v>
      </c>
      <c r="L4325" s="49">
        <v>0.158302977307821</v>
      </c>
      <c r="M4325" s="50">
        <v>193.67362669901453</v>
      </c>
      <c r="N4325" s="50">
        <v>20411.262929823897</v>
      </c>
      <c r="O4325" s="49">
        <v>0.37854226354527465</v>
      </c>
      <c r="P4325" s="50">
        <v>16739.849304883355</v>
      </c>
      <c r="Q4325" s="49">
        <v>0.82012805196997096</v>
      </c>
      <c r="R4325" s="50">
        <v>9313.0339935492611</v>
      </c>
      <c r="S4325" s="49">
        <v>0.45626936586768135</v>
      </c>
      <c r="T4325" s="50">
        <v>7426.8153113340941</v>
      </c>
      <c r="U4325" s="51">
        <v>0.77240358275065968</v>
      </c>
      <c r="V4325" s="51">
        <v>0.77365394222363115</v>
      </c>
      <c r="W4325" s="51">
        <v>1.2521749990597315</v>
      </c>
      <c r="X4325" s="51">
        <v>1.2813397837590905</v>
      </c>
      <c r="Y4325" s="51">
        <v>1.2883660155984229</v>
      </c>
      <c r="Z4325" s="50">
        <v>5940.7474839095257</v>
      </c>
      <c r="AA4325" s="49">
        <v>0.29105242063337533</v>
      </c>
      <c r="AB4325" s="50">
        <v>186260.67987098522</v>
      </c>
      <c r="AC4325" s="50">
        <v>210758.41612310417</v>
      </c>
      <c r="AD4325" s="95">
        <v>3.4626893297197502E-2</v>
      </c>
    </row>
    <row r="4326" spans="1:30" x14ac:dyDescent="0.3">
      <c r="A4326" s="1"/>
      <c r="B4326" s="1"/>
      <c r="C4326" s="1"/>
      <c r="D4326" s="48">
        <f t="shared" si="68"/>
        <v>4322</v>
      </c>
      <c r="E4326" s="50">
        <v>2591.9478844517948</v>
      </c>
      <c r="F4326" s="94">
        <v>885.80069014024843</v>
      </c>
      <c r="G4326" s="49">
        <v>0.79831990088225702</v>
      </c>
      <c r="H4326" s="94">
        <v>343.30432112922853</v>
      </c>
      <c r="I4326" s="49">
        <v>0.38756384472321115</v>
      </c>
      <c r="J4326" s="94">
        <v>180.70008384423795</v>
      </c>
      <c r="K4326" s="49">
        <v>0.52635540167354267</v>
      </c>
      <c r="L4326" s="49">
        <v>0.20399632316342831</v>
      </c>
      <c r="M4326" s="50">
        <v>489.75799827158119</v>
      </c>
      <c r="N4326" s="50">
        <v>88499.311351060867</v>
      </c>
      <c r="O4326" s="49">
        <v>0.84856228486619667</v>
      </c>
      <c r="P4326" s="50">
        <v>81818.782325666733</v>
      </c>
      <c r="Q4326" s="49">
        <v>0.92451320893454558</v>
      </c>
      <c r="R4326" s="50">
        <v>38824.169108936192</v>
      </c>
      <c r="S4326" s="49">
        <v>0.43869459000565203</v>
      </c>
      <c r="T4326" s="50">
        <v>42994.61321673054</v>
      </c>
      <c r="U4326" s="51">
        <v>0.77240358275065968</v>
      </c>
      <c r="V4326" s="51">
        <v>0.5818788890607357</v>
      </c>
      <c r="W4326" s="51">
        <v>0.76203381562031003</v>
      </c>
      <c r="X4326" s="51">
        <v>0.81342963998584195</v>
      </c>
      <c r="Y4326" s="51">
        <v>0.83539318416599539</v>
      </c>
      <c r="Z4326" s="50">
        <v>26974.401293545623</v>
      </c>
      <c r="AA4326" s="49">
        <v>0.30479786657935698</v>
      </c>
      <c r="AB4326" s="50">
        <v>776483.38217872381</v>
      </c>
      <c r="AC4326" s="50">
        <v>840496.58653830178</v>
      </c>
      <c r="AD4326" s="95">
        <v>1.6292346921590442E-2</v>
      </c>
    </row>
    <row r="4327" spans="1:30" x14ac:dyDescent="0.3">
      <c r="A4327" s="1"/>
      <c r="B4327" s="1"/>
      <c r="C4327" s="1"/>
      <c r="D4327" s="48">
        <f t="shared" si="68"/>
        <v>4323</v>
      </c>
      <c r="E4327" s="50">
        <v>2885.8530152077842</v>
      </c>
      <c r="F4327" s="94">
        <v>835.14836515435445</v>
      </c>
      <c r="G4327" s="49">
        <v>0.75266994879676885</v>
      </c>
      <c r="H4327" s="94">
        <v>346.56676051556343</v>
      </c>
      <c r="I4327" s="49">
        <v>0.41497627843827484</v>
      </c>
      <c r="J4327" s="94">
        <v>277.25340841245077</v>
      </c>
      <c r="K4327" s="49">
        <v>0.8</v>
      </c>
      <c r="L4327" s="49">
        <v>0.33198102275061991</v>
      </c>
      <c r="M4327" s="50">
        <v>462.83876155193968</v>
      </c>
      <c r="N4327" s="50">
        <v>128323.62418567284</v>
      </c>
      <c r="O4327" s="49">
        <v>0.99116584096906002</v>
      </c>
      <c r="P4327" s="50">
        <v>119316.1189475685</v>
      </c>
      <c r="Q4327" s="49">
        <v>0.9298063369448536</v>
      </c>
      <c r="R4327" s="50">
        <v>47726.447579027401</v>
      </c>
      <c r="S4327" s="49">
        <v>0.37192253477794146</v>
      </c>
      <c r="T4327" s="50">
        <v>71589.671368541094</v>
      </c>
      <c r="U4327" s="51">
        <v>0.77240358275065968</v>
      </c>
      <c r="V4327" s="51">
        <v>0.54512812710554914</v>
      </c>
      <c r="W4327" s="51">
        <v>0.73617356357386476</v>
      </c>
      <c r="X4327" s="51">
        <v>0.80157489144129124</v>
      </c>
      <c r="Y4327" s="51">
        <v>0.83896248700736709</v>
      </c>
      <c r="Z4327" s="50">
        <v>31143.134761603047</v>
      </c>
      <c r="AA4327" s="49">
        <v>0.24269213840579898</v>
      </c>
      <c r="AB4327" s="50">
        <v>954528.95158054796</v>
      </c>
      <c r="AC4327" s="50">
        <v>1025916.9652944624</v>
      </c>
      <c r="AD4327" s="95">
        <v>3.5152459264957872E-2</v>
      </c>
    </row>
    <row r="4328" spans="1:30" x14ac:dyDescent="0.3">
      <c r="A4328" s="1"/>
      <c r="B4328" s="1"/>
      <c r="C4328" s="1"/>
      <c r="D4328" s="48">
        <f t="shared" si="68"/>
        <v>4324</v>
      </c>
      <c r="E4328" s="50">
        <v>4890.0525785606178</v>
      </c>
      <c r="F4328" s="94">
        <v>925.97934195420282</v>
      </c>
      <c r="G4328" s="49">
        <v>0.83453054927159198</v>
      </c>
      <c r="H4328" s="94">
        <v>462.98967097710141</v>
      </c>
      <c r="I4328" s="49">
        <v>0.5</v>
      </c>
      <c r="J4328" s="94">
        <v>370.39173678168117</v>
      </c>
      <c r="K4328" s="49">
        <v>0.8</v>
      </c>
      <c r="L4328" s="49">
        <v>0.4</v>
      </c>
      <c r="M4328" s="50">
        <v>469.64149835599409</v>
      </c>
      <c r="N4328" s="50">
        <v>173951.33024082772</v>
      </c>
      <c r="O4328" s="49">
        <v>1.1160779448963987</v>
      </c>
      <c r="P4328" s="50">
        <v>158392.0301624292</v>
      </c>
      <c r="Q4328" s="49">
        <v>0.91055371604886626</v>
      </c>
      <c r="R4328" s="50">
        <v>84268.466427781023</v>
      </c>
      <c r="S4328" s="49">
        <v>0.4844370336870385</v>
      </c>
      <c r="T4328" s="50">
        <v>74123.563734648182</v>
      </c>
      <c r="U4328" s="51">
        <v>0.77240358275065968</v>
      </c>
      <c r="V4328" s="51">
        <v>0.495616415971391</v>
      </c>
      <c r="W4328" s="51">
        <v>0.60884050117224231</v>
      </c>
      <c r="X4328" s="51">
        <v>0.6316492405343227</v>
      </c>
      <c r="Y4328" s="51">
        <v>0.62973520699082963</v>
      </c>
      <c r="Z4328" s="50">
        <v>42134.233213890511</v>
      </c>
      <c r="AA4328" s="49">
        <v>0.24221851684351925</v>
      </c>
      <c r="AB4328" s="50">
        <v>1685369.3285556205</v>
      </c>
      <c r="AC4328" s="50">
        <v>1774824.9943086815</v>
      </c>
      <c r="AD4328" s="95">
        <v>3.9453626732896291E-2</v>
      </c>
    </row>
    <row r="4329" spans="1:30" x14ac:dyDescent="0.3">
      <c r="A4329" s="1"/>
      <c r="B4329" s="1"/>
      <c r="C4329" s="1"/>
      <c r="D4329" s="48">
        <f t="shared" si="68"/>
        <v>4325</v>
      </c>
      <c r="E4329" s="50">
        <v>437.02164027481945</v>
      </c>
      <c r="F4329" s="94">
        <v>902.63511276867405</v>
      </c>
      <c r="G4329" s="49">
        <v>0.81349177278721907</v>
      </c>
      <c r="H4329" s="94">
        <v>180.52702255373481</v>
      </c>
      <c r="I4329" s="49">
        <v>0.2</v>
      </c>
      <c r="J4329" s="94">
        <v>36.105404510746965</v>
      </c>
      <c r="K4329" s="49">
        <v>0.2</v>
      </c>
      <c r="L4329" s="49">
        <v>0.04</v>
      </c>
      <c r="M4329" s="50">
        <v>329.55283166850643</v>
      </c>
      <c r="N4329" s="50">
        <v>11898.638295053528</v>
      </c>
      <c r="O4329" s="49">
        <v>0.23750101100102405</v>
      </c>
      <c r="P4329" s="50">
        <v>10267.283132771581</v>
      </c>
      <c r="Q4329" s="49">
        <v>0.8628956421878855</v>
      </c>
      <c r="R4329" s="50">
        <v>6011.0381811908182</v>
      </c>
      <c r="S4329" s="49">
        <v>0.50518706696796656</v>
      </c>
      <c r="T4329" s="50">
        <v>4256.244951580763</v>
      </c>
      <c r="U4329" s="51">
        <v>0.77240358275065968</v>
      </c>
      <c r="V4329" s="51">
        <v>1.2263988134909387</v>
      </c>
      <c r="W4329" s="51">
        <v>1.854032312739619</v>
      </c>
      <c r="X4329" s="51">
        <v>1.8965878090150792</v>
      </c>
      <c r="Y4329" s="51">
        <v>1.8956588978140847</v>
      </c>
      <c r="Z4329" s="50">
        <v>3013.2020581146039</v>
      </c>
      <c r="AA4329" s="49">
        <v>0.25323923489356298</v>
      </c>
      <c r="AB4329" s="50">
        <v>120220.76362381637</v>
      </c>
      <c r="AC4329" s="50">
        <v>137380.85808957065</v>
      </c>
      <c r="AD4329" s="95">
        <v>0.01</v>
      </c>
    </row>
    <row r="4330" spans="1:30" x14ac:dyDescent="0.3">
      <c r="A4330" s="1"/>
      <c r="B4330" s="1"/>
      <c r="C4330" s="1"/>
      <c r="D4330" s="48">
        <f t="shared" si="68"/>
        <v>4326</v>
      </c>
      <c r="E4330" s="50">
        <v>782.49116845953358</v>
      </c>
      <c r="F4330" s="94">
        <v>679.15256336761956</v>
      </c>
      <c r="G4330" s="49">
        <v>0.61208013620504809</v>
      </c>
      <c r="H4330" s="94">
        <v>218.39560333501271</v>
      </c>
      <c r="I4330" s="49">
        <v>0.32157075613774427</v>
      </c>
      <c r="J4330" s="94">
        <v>50.197360674030186</v>
      </c>
      <c r="K4330" s="49">
        <v>0.22984602211533006</v>
      </c>
      <c r="L4330" s="49">
        <v>7.3911759126879389E-2</v>
      </c>
      <c r="M4330" s="50">
        <v>507.56709435212713</v>
      </c>
      <c r="N4330" s="50">
        <v>25478.528501463235</v>
      </c>
      <c r="O4330" s="49">
        <v>0.44105639907724137</v>
      </c>
      <c r="P4330" s="50">
        <v>22306.582106975195</v>
      </c>
      <c r="Q4330" s="49">
        <v>0.87550511818977783</v>
      </c>
      <c r="R4330" s="50">
        <v>11568.296359717562</v>
      </c>
      <c r="S4330" s="49">
        <v>0.45404099216535182</v>
      </c>
      <c r="T4330" s="50">
        <v>10738.285747257632</v>
      </c>
      <c r="U4330" s="51">
        <v>0.77240358275065968</v>
      </c>
      <c r="V4330" s="51">
        <v>0.74403877427682286</v>
      </c>
      <c r="W4330" s="51">
        <v>1.1852191028909624</v>
      </c>
      <c r="X4330" s="51">
        <v>1.2457476141909973</v>
      </c>
      <c r="Y4330" s="51">
        <v>1.2732012298503077</v>
      </c>
      <c r="Z4330" s="50">
        <v>5784.1481798587811</v>
      </c>
      <c r="AA4330" s="49">
        <v>0.22702049608267591</v>
      </c>
      <c r="AB4330" s="50">
        <v>231365.92719435124</v>
      </c>
      <c r="AC4330" s="50">
        <v>255481.93566982739</v>
      </c>
      <c r="AD4330" s="95">
        <v>1.7683815949976846E-2</v>
      </c>
    </row>
    <row r="4331" spans="1:30" x14ac:dyDescent="0.3">
      <c r="A4331" s="1"/>
      <c r="B4331" s="1"/>
      <c r="C4331" s="1"/>
      <c r="D4331" s="48">
        <f t="shared" si="68"/>
        <v>4327</v>
      </c>
      <c r="E4331" s="50">
        <v>814.55607215480018</v>
      </c>
      <c r="F4331" s="94">
        <v>755.58880251355492</v>
      </c>
      <c r="G4331" s="49">
        <v>0.6809676089040525</v>
      </c>
      <c r="H4331" s="94">
        <v>242.75023076267843</v>
      </c>
      <c r="I4331" s="49">
        <v>0.32127293304922105</v>
      </c>
      <c r="J4331" s="94">
        <v>48.550046152535685</v>
      </c>
      <c r="K4331" s="49">
        <v>0.2</v>
      </c>
      <c r="L4331" s="49">
        <v>6.4254586609844205E-2</v>
      </c>
      <c r="M4331" s="50">
        <v>528.98392955429995</v>
      </c>
      <c r="N4331" s="50">
        <v>25682.194193810948</v>
      </c>
      <c r="O4331" s="49">
        <v>0.44335291941181598</v>
      </c>
      <c r="P4331" s="50">
        <v>21273.024205866306</v>
      </c>
      <c r="Q4331" s="49">
        <v>0.82831801852011577</v>
      </c>
      <c r="R4331" s="50">
        <v>12763.814523519784</v>
      </c>
      <c r="S4331" s="49">
        <v>0.49699081111206944</v>
      </c>
      <c r="T4331" s="50">
        <v>8509.2096823465217</v>
      </c>
      <c r="U4331" s="51">
        <v>0.77240358275065968</v>
      </c>
      <c r="V4331" s="51">
        <v>0.73978307428840651</v>
      </c>
      <c r="W4331" s="51">
        <v>1.0520551835869303</v>
      </c>
      <c r="X4331" s="51">
        <v>1.0579794600381984</v>
      </c>
      <c r="Y4331" s="51">
        <v>1.0390304990101684</v>
      </c>
      <c r="Z4331" s="50">
        <v>7024.1199656821109</v>
      </c>
      <c r="AA4331" s="49">
        <v>0.27350155180178592</v>
      </c>
      <c r="AB4331" s="50">
        <v>255276.2904703957</v>
      </c>
      <c r="AC4331" s="50">
        <v>281974.52930471266</v>
      </c>
      <c r="AD4331" s="95">
        <v>2.9661552150365617E-2</v>
      </c>
    </row>
    <row r="4332" spans="1:30" x14ac:dyDescent="0.3">
      <c r="A4332" s="1"/>
      <c r="B4332" s="1"/>
      <c r="C4332" s="1"/>
      <c r="D4332" s="48">
        <f t="shared" si="68"/>
        <v>4328</v>
      </c>
      <c r="E4332" s="50">
        <v>826.49673668346145</v>
      </c>
      <c r="F4332" s="94">
        <v>772.03160227806006</v>
      </c>
      <c r="G4332" s="49">
        <v>0.69578653422702574</v>
      </c>
      <c r="H4332" s="94">
        <v>154.40632045561202</v>
      </c>
      <c r="I4332" s="49">
        <v>0.2</v>
      </c>
      <c r="J4332" s="94">
        <v>97.585831921302258</v>
      </c>
      <c r="K4332" s="49">
        <v>0.63200671859385293</v>
      </c>
      <c r="L4332" s="49">
        <v>0.1264013437187706</v>
      </c>
      <c r="M4332" s="50">
        <v>384.16839773816491</v>
      </c>
      <c r="N4332" s="50">
        <v>37489.392691152556</v>
      </c>
      <c r="O4332" s="49">
        <v>0.5567819619977572</v>
      </c>
      <c r="P4332" s="50">
        <v>31614.555230970491</v>
      </c>
      <c r="Q4332" s="49">
        <v>0.84329334143712287</v>
      </c>
      <c r="R4332" s="50">
        <v>13476.479207861064</v>
      </c>
      <c r="S4332" s="49">
        <v>0.35947446038627068</v>
      </c>
      <c r="T4332" s="50">
        <v>18138.076023109425</v>
      </c>
      <c r="U4332" s="51">
        <v>0.77240358275065968</v>
      </c>
      <c r="V4332" s="51">
        <v>0.69592544883432139</v>
      </c>
      <c r="W4332" s="51">
        <v>1.0084764146043887</v>
      </c>
      <c r="X4332" s="51">
        <v>1.0828463956283139</v>
      </c>
      <c r="Y4332" s="51">
        <v>1.1316420839045229</v>
      </c>
      <c r="Z4332" s="50">
        <v>8172.0621138872539</v>
      </c>
      <c r="AA4332" s="49">
        <v>0.21798331547301508</v>
      </c>
      <c r="AB4332" s="50">
        <v>269529.58415722131</v>
      </c>
      <c r="AC4332" s="50">
        <v>298642.69795190473</v>
      </c>
      <c r="AD4332" s="95">
        <v>3.8529575129943872E-2</v>
      </c>
    </row>
    <row r="4333" spans="1:30" x14ac:dyDescent="0.3">
      <c r="A4333" s="1"/>
      <c r="B4333" s="1"/>
      <c r="C4333" s="1"/>
      <c r="D4333" s="48">
        <f t="shared" si="68"/>
        <v>4329</v>
      </c>
      <c r="E4333" s="50">
        <v>1674.8074831328991</v>
      </c>
      <c r="F4333" s="94">
        <v>665.74867230140148</v>
      </c>
      <c r="G4333" s="49">
        <v>0.6</v>
      </c>
      <c r="H4333" s="94">
        <v>237.47350952830945</v>
      </c>
      <c r="I4333" s="49">
        <v>0.35670143915930952</v>
      </c>
      <c r="J4333" s="94">
        <v>171.63932909629131</v>
      </c>
      <c r="K4333" s="49">
        <v>0.72277252918532375</v>
      </c>
      <c r="L4333" s="49">
        <v>0.25781400134521903</v>
      </c>
      <c r="M4333" s="50">
        <v>306.2993478307236</v>
      </c>
      <c r="N4333" s="50">
        <v>52573.014564296973</v>
      </c>
      <c r="O4333" s="49">
        <v>0.6657072881424273</v>
      </c>
      <c r="P4333" s="50">
        <v>44275.283303409262</v>
      </c>
      <c r="Q4333" s="49">
        <v>0.84216748212641379</v>
      </c>
      <c r="R4333" s="50">
        <v>26565.169982045558</v>
      </c>
      <c r="S4333" s="49">
        <v>0.50530048927584825</v>
      </c>
      <c r="T4333" s="50">
        <v>17710.113321363704</v>
      </c>
      <c r="U4333" s="51">
        <v>0.77240358275065968</v>
      </c>
      <c r="V4333" s="51">
        <v>0.5682188099901615</v>
      </c>
      <c r="W4333" s="51">
        <v>0.78951557050241572</v>
      </c>
      <c r="X4333" s="51">
        <v>0.79333522771473919</v>
      </c>
      <c r="Y4333" s="51">
        <v>0.77252072122150484</v>
      </c>
      <c r="Z4333" s="50">
        <v>16453.327198834999</v>
      </c>
      <c r="AA4333" s="49">
        <v>0.31296145627549138</v>
      </c>
      <c r="AB4333" s="50">
        <v>531303.39964091114</v>
      </c>
      <c r="AC4333" s="50">
        <v>577082.12961969757</v>
      </c>
      <c r="AD4333" s="95">
        <v>2.8705978980042922E-2</v>
      </c>
    </row>
    <row r="4334" spans="1:30" x14ac:dyDescent="0.3">
      <c r="A4334" s="1"/>
      <c r="B4334" s="1"/>
      <c r="C4334" s="1"/>
      <c r="D4334" s="48">
        <f t="shared" si="68"/>
        <v>4330</v>
      </c>
      <c r="E4334" s="50">
        <v>547.07598626837</v>
      </c>
      <c r="F4334" s="94">
        <v>665.74867230140148</v>
      </c>
      <c r="G4334" s="49">
        <v>0.6</v>
      </c>
      <c r="H4334" s="94">
        <v>212.39537142641743</v>
      </c>
      <c r="I4334" s="49">
        <v>0.31903236200561375</v>
      </c>
      <c r="J4334" s="94">
        <v>42.479074285283488</v>
      </c>
      <c r="K4334" s="49">
        <v>0.2</v>
      </c>
      <c r="L4334" s="49">
        <v>6.3806472401122749E-2</v>
      </c>
      <c r="M4334" s="50">
        <v>401.87533417359651</v>
      </c>
      <c r="N4334" s="50">
        <v>17071.292173783331</v>
      </c>
      <c r="O4334" s="49">
        <v>0.33014623325730019</v>
      </c>
      <c r="P4334" s="50">
        <v>14831.260124314849</v>
      </c>
      <c r="Q4334" s="49">
        <v>0.86878368510917192</v>
      </c>
      <c r="R4334" s="50">
        <v>8857.982960074225</v>
      </c>
      <c r="S4334" s="49">
        <v>0.51888180870558687</v>
      </c>
      <c r="T4334" s="50">
        <v>5973.2771642406242</v>
      </c>
      <c r="U4334" s="51">
        <v>0.77240358275065968</v>
      </c>
      <c r="V4334" s="51">
        <v>0.84580710863209063</v>
      </c>
      <c r="W4334" s="51">
        <v>1.4499407073894113</v>
      </c>
      <c r="X4334" s="51">
        <v>1.4769001301223608</v>
      </c>
      <c r="Y4334" s="51">
        <v>1.4638328962882678</v>
      </c>
      <c r="Z4334" s="50">
        <v>4818.6842631913869</v>
      </c>
      <c r="AA4334" s="49">
        <v>0.28226827905807395</v>
      </c>
      <c r="AB4334" s="50">
        <v>177159.65920148449</v>
      </c>
      <c r="AC4334" s="50">
        <v>199081.43453015244</v>
      </c>
      <c r="AD4334" s="95">
        <v>0.04</v>
      </c>
    </row>
    <row r="4335" spans="1:30" x14ac:dyDescent="0.3">
      <c r="A4335" s="1"/>
      <c r="B4335" s="1"/>
      <c r="C4335" s="1"/>
      <c r="D4335" s="48">
        <f t="shared" si="68"/>
        <v>4331</v>
      </c>
      <c r="E4335" s="50">
        <v>303.28048259300363</v>
      </c>
      <c r="F4335" s="94">
        <v>895.22346466578517</v>
      </c>
      <c r="G4335" s="49">
        <v>0.80681209163012302</v>
      </c>
      <c r="H4335" s="94">
        <v>299.43638817048628</v>
      </c>
      <c r="I4335" s="49">
        <v>0.33448228290382803</v>
      </c>
      <c r="J4335" s="94">
        <v>67.387942033451878</v>
      </c>
      <c r="K4335" s="49">
        <v>0.22504927489001125</v>
      </c>
      <c r="L4335" s="49">
        <v>7.5274995231062111E-2</v>
      </c>
      <c r="M4335" s="50">
        <v>191.65387617619442</v>
      </c>
      <c r="N4335" s="50">
        <v>12915.160298247753</v>
      </c>
      <c r="O4335" s="49">
        <v>0.25795779340904224</v>
      </c>
      <c r="P4335" s="50">
        <v>10400.225779978149</v>
      </c>
      <c r="Q4335" s="49">
        <v>0.80527268263090679</v>
      </c>
      <c r="R4335" s="50">
        <v>4160.09031199126</v>
      </c>
      <c r="S4335" s="49">
        <v>0.32210907305236275</v>
      </c>
      <c r="T4335" s="50">
        <v>6240.1354679868891</v>
      </c>
      <c r="U4335" s="51">
        <v>0.77240358275065968</v>
      </c>
      <c r="V4335" s="51">
        <v>1.1794031478052074</v>
      </c>
      <c r="W4335" s="51">
        <v>1.8311946601926117</v>
      </c>
      <c r="X4335" s="51">
        <v>1.9826629481038072</v>
      </c>
      <c r="Y4335" s="51">
        <v>2.1184147817056793</v>
      </c>
      <c r="Z4335" s="50">
        <v>2912.0632183938819</v>
      </c>
      <c r="AA4335" s="49">
        <v>0.2254763511366539</v>
      </c>
      <c r="AB4335" s="50">
        <v>83201.806239825208</v>
      </c>
      <c r="AC4335" s="50">
        <v>100110.70038468673</v>
      </c>
      <c r="AD4335" s="95">
        <v>1.9914872714526164E-2</v>
      </c>
    </row>
    <row r="4336" spans="1:30" x14ac:dyDescent="0.3">
      <c r="A4336" s="1"/>
      <c r="B4336" s="1"/>
      <c r="C4336" s="1"/>
      <c r="D4336" s="48">
        <f t="shared" si="68"/>
        <v>4332</v>
      </c>
      <c r="E4336" s="50">
        <v>2173.8227440772657</v>
      </c>
      <c r="F4336" s="94">
        <v>824.95547945063549</v>
      </c>
      <c r="G4336" s="49">
        <v>0.74348370227961069</v>
      </c>
      <c r="H4336" s="94">
        <v>412.47773972531775</v>
      </c>
      <c r="I4336" s="49">
        <v>0.5</v>
      </c>
      <c r="J4336" s="94">
        <v>310.63536887939887</v>
      </c>
      <c r="K4336" s="49">
        <v>0.75309608001212625</v>
      </c>
      <c r="L4336" s="49">
        <v>0.37654804000606312</v>
      </c>
      <c r="M4336" s="50">
        <v>231.73398970793374</v>
      </c>
      <c r="N4336" s="50">
        <v>71984.773374818818</v>
      </c>
      <c r="O4336" s="49">
        <v>0.77375747312835408</v>
      </c>
      <c r="P4336" s="50">
        <v>63807.983258744207</v>
      </c>
      <c r="Q4336" s="49">
        <v>0.88640944837738478</v>
      </c>
      <c r="R4336" s="50">
        <v>36802.830690112947</v>
      </c>
      <c r="S4336" s="49">
        <v>0.5112585476720698</v>
      </c>
      <c r="T4336" s="50">
        <v>27005.15256863126</v>
      </c>
      <c r="U4336" s="51">
        <v>0.77240358275065968</v>
      </c>
      <c r="V4336" s="51">
        <v>0.56667448106826368</v>
      </c>
      <c r="W4336" s="51">
        <v>0.72626687931693712</v>
      </c>
      <c r="X4336" s="51">
        <v>0.74428343984347578</v>
      </c>
      <c r="Y4336" s="51">
        <v>0.7360451917606291</v>
      </c>
      <c r="Z4336" s="50">
        <v>21761.488652300013</v>
      </c>
      <c r="AA4336" s="49">
        <v>0.30230683007071124</v>
      </c>
      <c r="AB4336" s="50">
        <v>736056.61380225897</v>
      </c>
      <c r="AC4336" s="50">
        <v>791056.0162896252</v>
      </c>
      <c r="AD4336" s="95">
        <v>0.04</v>
      </c>
    </row>
    <row r="4337" spans="1:30" x14ac:dyDescent="0.3">
      <c r="A4337" s="1"/>
      <c r="B4337" s="1"/>
      <c r="C4337" s="1"/>
      <c r="D4337" s="48">
        <f t="shared" si="68"/>
        <v>4333</v>
      </c>
      <c r="E4337" s="50">
        <v>475.80888947932067</v>
      </c>
      <c r="F4337" s="94">
        <v>930.51005830000213</v>
      </c>
      <c r="G4337" s="49">
        <v>0.83861381660742063</v>
      </c>
      <c r="H4337" s="94">
        <v>186.10201166000044</v>
      </c>
      <c r="I4337" s="49">
        <v>0.2</v>
      </c>
      <c r="J4337" s="94">
        <v>87.222351185619615</v>
      </c>
      <c r="K4337" s="49">
        <v>0.46868032434260154</v>
      </c>
      <c r="L4337" s="49">
        <v>9.3736064868520305E-2</v>
      </c>
      <c r="M4337" s="50">
        <v>190.16648217673509</v>
      </c>
      <c r="N4337" s="50">
        <v>16586.767692153062</v>
      </c>
      <c r="O4337" s="49">
        <v>0.32250847046218345</v>
      </c>
      <c r="P4337" s="50">
        <v>13700.166316554138</v>
      </c>
      <c r="Q4337" s="49">
        <v>0.82596962656174844</v>
      </c>
      <c r="R4337" s="50">
        <v>7325.7635115948488</v>
      </c>
      <c r="S4337" s="49">
        <v>0.4416631165010258</v>
      </c>
      <c r="T4337" s="50">
        <v>6374.4028049592889</v>
      </c>
      <c r="U4337" s="51">
        <v>0.77240358275065968</v>
      </c>
      <c r="V4337" s="51">
        <v>1.0191781662030712</v>
      </c>
      <c r="W4337" s="51">
        <v>1.3984766586543564</v>
      </c>
      <c r="X4337" s="51">
        <v>1.4459464312316506</v>
      </c>
      <c r="Y4337" s="51">
        <v>1.4674222698978694</v>
      </c>
      <c r="Z4337" s="50">
        <v>4034.3794636671983</v>
      </c>
      <c r="AA4337" s="49">
        <v>0.24322879168168487</v>
      </c>
      <c r="AB4337" s="50">
        <v>146515.27023189698</v>
      </c>
      <c r="AC4337" s="50">
        <v>166163.49560610909</v>
      </c>
      <c r="AD4337" s="95">
        <v>3.1471733515468031E-2</v>
      </c>
    </row>
    <row r="4338" spans="1:30" x14ac:dyDescent="0.3">
      <c r="A4338" s="1"/>
      <c r="B4338" s="1"/>
      <c r="C4338" s="1"/>
      <c r="D4338" s="48">
        <f t="shared" si="68"/>
        <v>4334</v>
      </c>
      <c r="E4338" s="50">
        <v>1299.3079131906388</v>
      </c>
      <c r="F4338" s="94">
        <v>665.74867230140148</v>
      </c>
      <c r="G4338" s="49">
        <v>0.6</v>
      </c>
      <c r="H4338" s="94">
        <v>332.87433615070074</v>
      </c>
      <c r="I4338" s="49">
        <v>0.5</v>
      </c>
      <c r="J4338" s="94">
        <v>209.29149605204447</v>
      </c>
      <c r="K4338" s="49">
        <v>0.62874025817746682</v>
      </c>
      <c r="L4338" s="49">
        <v>0.31437012908873341</v>
      </c>
      <c r="M4338" s="50">
        <v>276.17525784690474</v>
      </c>
      <c r="N4338" s="50">
        <v>57801.132887337822</v>
      </c>
      <c r="O4338" s="49">
        <v>0.69759223478688415</v>
      </c>
      <c r="P4338" s="50">
        <v>52949.914559644661</v>
      </c>
      <c r="Q4338" s="49">
        <v>0.91607053209235811</v>
      </c>
      <c r="R4338" s="50">
        <v>21179.965823857863</v>
      </c>
      <c r="S4338" s="49">
        <v>0.36642821283694327</v>
      </c>
      <c r="T4338" s="50">
        <v>31769.948735786798</v>
      </c>
      <c r="U4338" s="51">
        <v>0.77240358275065968</v>
      </c>
      <c r="V4338" s="51">
        <v>0.60655098344588898</v>
      </c>
      <c r="W4338" s="51">
        <v>0.92409366199649134</v>
      </c>
      <c r="X4338" s="51">
        <v>1.0149265704381916</v>
      </c>
      <c r="Y4338" s="51">
        <v>1.075508502982933</v>
      </c>
      <c r="Z4338" s="50">
        <v>12144.037563408128</v>
      </c>
      <c r="AA4338" s="49">
        <v>0.21010033812102766</v>
      </c>
      <c r="AB4338" s="50">
        <v>423599.31647715729</v>
      </c>
      <c r="AC4338" s="50">
        <v>461067.51266854804</v>
      </c>
      <c r="AD4338" s="95">
        <v>3.4778043858388653E-2</v>
      </c>
    </row>
    <row r="4339" spans="1:30" x14ac:dyDescent="0.3">
      <c r="A4339" s="1"/>
      <c r="B4339" s="1"/>
      <c r="C4339" s="1"/>
      <c r="D4339" s="48">
        <f t="shared" si="68"/>
        <v>4335</v>
      </c>
      <c r="E4339" s="50">
        <v>702.02217627698599</v>
      </c>
      <c r="F4339" s="94">
        <v>883.34162102726555</v>
      </c>
      <c r="G4339" s="49">
        <v>0.79610368697275069</v>
      </c>
      <c r="H4339" s="94">
        <v>176.66832420545313</v>
      </c>
      <c r="I4339" s="49">
        <v>0.2</v>
      </c>
      <c r="J4339" s="94">
        <v>52.580792882974755</v>
      </c>
      <c r="K4339" s="49">
        <v>0.29762433712693681</v>
      </c>
      <c r="L4339" s="49">
        <v>5.9524867425387373E-2</v>
      </c>
      <c r="M4339" s="50">
        <v>439.83363238494383</v>
      </c>
      <c r="N4339" s="50">
        <v>23126.801127399191</v>
      </c>
      <c r="O4339" s="49">
        <v>0.41341346076393903</v>
      </c>
      <c r="P4339" s="50">
        <v>19555.895539788642</v>
      </c>
      <c r="Q4339" s="49">
        <v>0.84559448719520647</v>
      </c>
      <c r="R4339" s="50">
        <v>10759.874078785542</v>
      </c>
      <c r="S4339" s="49">
        <v>0.46525561488216</v>
      </c>
      <c r="T4339" s="50">
        <v>8796.0214610030998</v>
      </c>
      <c r="U4339" s="51">
        <v>0.77240358275065968</v>
      </c>
      <c r="V4339" s="51">
        <v>0.84862947858645232</v>
      </c>
      <c r="W4339" s="51">
        <v>1.1557523422816784</v>
      </c>
      <c r="X4339" s="51">
        <v>1.1912150788927434</v>
      </c>
      <c r="Y4339" s="51">
        <v>1.1969768360138833</v>
      </c>
      <c r="Z4339" s="50">
        <v>6628.3841185795291</v>
      </c>
      <c r="AA4339" s="49">
        <v>0.28661050363453133</v>
      </c>
      <c r="AB4339" s="50">
        <v>215197.48157571084</v>
      </c>
      <c r="AC4339" s="50">
        <v>240802.61793092365</v>
      </c>
      <c r="AD4339" s="95">
        <v>2.7776756973440984E-2</v>
      </c>
    </row>
    <row r="4340" spans="1:30" x14ac:dyDescent="0.3">
      <c r="A4340" s="1"/>
      <c r="B4340" s="1"/>
      <c r="C4340" s="1"/>
      <c r="D4340" s="48">
        <f t="shared" si="68"/>
        <v>4336</v>
      </c>
      <c r="E4340" s="50">
        <v>2528.6668511002804</v>
      </c>
      <c r="F4340" s="94">
        <v>998.62300845210223</v>
      </c>
      <c r="G4340" s="49">
        <v>0.9</v>
      </c>
      <c r="H4340" s="94">
        <v>372.50583145531601</v>
      </c>
      <c r="I4340" s="49">
        <v>0.37301947612113606</v>
      </c>
      <c r="J4340" s="94">
        <v>178.18473741392154</v>
      </c>
      <c r="K4340" s="49">
        <v>0.4783407999756259</v>
      </c>
      <c r="L4340" s="49">
        <v>0.17843043461427313</v>
      </c>
      <c r="M4340" s="50">
        <v>463.50339635957454</v>
      </c>
      <c r="N4340" s="50">
        <v>82589.230970791585</v>
      </c>
      <c r="O4340" s="49">
        <v>0.82318523184661641</v>
      </c>
      <c r="P4340" s="50">
        <v>69555.025324722243</v>
      </c>
      <c r="Q4340" s="49">
        <v>0.84218032432486267</v>
      </c>
      <c r="R4340" s="50">
        <v>40355.505496060629</v>
      </c>
      <c r="S4340" s="49">
        <v>0.48862914718666789</v>
      </c>
      <c r="T4340" s="50">
        <v>29199.519828661614</v>
      </c>
      <c r="U4340" s="51">
        <v>0.77240358275065968</v>
      </c>
      <c r="V4340" s="51">
        <v>0.56361931957101807</v>
      </c>
      <c r="W4340" s="51">
        <v>0.65582812042684147</v>
      </c>
      <c r="X4340" s="51">
        <v>0.66385007176018385</v>
      </c>
      <c r="Y4340" s="51">
        <v>0.65249610486570031</v>
      </c>
      <c r="Z4340" s="50">
        <v>20177.752748030314</v>
      </c>
      <c r="AA4340" s="49">
        <v>0.24431457359333394</v>
      </c>
      <c r="AB4340" s="50">
        <v>807110.10992121254</v>
      </c>
      <c r="AC4340" s="50">
        <v>858769.43097832659</v>
      </c>
      <c r="AD4340" s="95">
        <v>2.5731539837153913E-2</v>
      </c>
    </row>
    <row r="4341" spans="1:30" x14ac:dyDescent="0.3">
      <c r="A4341" s="1"/>
      <c r="B4341" s="1"/>
      <c r="C4341" s="1"/>
      <c r="D4341" s="48">
        <f t="shared" si="68"/>
        <v>4337</v>
      </c>
      <c r="E4341" s="50">
        <v>1431.9525292761994</v>
      </c>
      <c r="F4341" s="94">
        <v>978.96266355303078</v>
      </c>
      <c r="G4341" s="49">
        <v>0.88228129107841102</v>
      </c>
      <c r="H4341" s="94">
        <v>385.76578462209341</v>
      </c>
      <c r="I4341" s="49">
        <v>0.39405566625186861</v>
      </c>
      <c r="J4341" s="94">
        <v>104.10601970061838</v>
      </c>
      <c r="K4341" s="49">
        <v>0.26986846384679619</v>
      </c>
      <c r="L4341" s="49">
        <v>0.10634319732151758</v>
      </c>
      <c r="M4341" s="50">
        <v>408.21568788090127</v>
      </c>
      <c r="N4341" s="50">
        <v>42497.710444630589</v>
      </c>
      <c r="O4341" s="49">
        <v>0.59631728601709999</v>
      </c>
      <c r="P4341" s="50">
        <v>37284.882375552035</v>
      </c>
      <c r="Q4341" s="49">
        <v>0.87733861390320678</v>
      </c>
      <c r="R4341" s="50">
        <v>20625.041322075205</v>
      </c>
      <c r="S4341" s="49">
        <v>0.48532123510388059</v>
      </c>
      <c r="T4341" s="50">
        <v>16659.84105347683</v>
      </c>
      <c r="U4341" s="51">
        <v>0.77240358275065968</v>
      </c>
      <c r="V4341" s="51">
        <v>0.69782240879811686</v>
      </c>
      <c r="W4341" s="51">
        <v>0.85953544996343401</v>
      </c>
      <c r="X4341" s="51">
        <v>0.89092035180374596</v>
      </c>
      <c r="Y4341" s="51">
        <v>0.89724240970033775</v>
      </c>
      <c r="Z4341" s="50">
        <v>13062.953902072681</v>
      </c>
      <c r="AA4341" s="49">
        <v>0.30738018037682618</v>
      </c>
      <c r="AB4341" s="50">
        <v>412500.82644150412</v>
      </c>
      <c r="AC4341" s="50">
        <v>450985.17392901122</v>
      </c>
      <c r="AD4341" s="95">
        <v>1.037698764262843E-2</v>
      </c>
    </row>
    <row r="4342" spans="1:30" x14ac:dyDescent="0.3">
      <c r="A4342" s="1"/>
      <c r="B4342" s="1"/>
      <c r="C4342" s="1"/>
      <c r="D4342" s="48">
        <f t="shared" si="68"/>
        <v>4338</v>
      </c>
      <c r="E4342" s="50">
        <v>3065.7541628727604</v>
      </c>
      <c r="F4342" s="94">
        <v>665.74867230140148</v>
      </c>
      <c r="G4342" s="49">
        <v>0.6</v>
      </c>
      <c r="H4342" s="94">
        <v>257.50643592638914</v>
      </c>
      <c r="I4342" s="49">
        <v>0.38679226356730811</v>
      </c>
      <c r="J4342" s="94">
        <v>206.00514874111133</v>
      </c>
      <c r="K4342" s="49">
        <v>0.8</v>
      </c>
      <c r="L4342" s="49">
        <v>0.30943381085384652</v>
      </c>
      <c r="M4342" s="50">
        <v>388.82697774994978</v>
      </c>
      <c r="N4342" s="50">
        <v>80100.359385935182</v>
      </c>
      <c r="O4342" s="49">
        <v>0.81206179034329162</v>
      </c>
      <c r="P4342" s="50">
        <v>74293.216489417246</v>
      </c>
      <c r="Q4342" s="49">
        <v>0.92750166240155962</v>
      </c>
      <c r="R4342" s="50">
        <v>44575.929893650347</v>
      </c>
      <c r="S4342" s="49">
        <v>0.55650099744093573</v>
      </c>
      <c r="T4342" s="50">
        <v>29717.286595766898</v>
      </c>
      <c r="U4342" s="51">
        <v>0.77240358275065968</v>
      </c>
      <c r="V4342" s="51">
        <v>0.54177384593887612</v>
      </c>
      <c r="W4342" s="51">
        <v>0.75622607098343209</v>
      </c>
      <c r="X4342" s="51">
        <v>0.76946163313355254</v>
      </c>
      <c r="Y4342" s="51">
        <v>0.74553549428040311</v>
      </c>
      <c r="Z4342" s="50">
        <v>31203.150925555245</v>
      </c>
      <c r="AA4342" s="49">
        <v>0.38955069820865501</v>
      </c>
      <c r="AB4342" s="50">
        <v>891518.59787300695</v>
      </c>
      <c r="AC4342" s="50">
        <v>963741.60630187159</v>
      </c>
      <c r="AD4342" s="95">
        <v>0.01</v>
      </c>
    </row>
    <row r="4343" spans="1:30" x14ac:dyDescent="0.3">
      <c r="A4343" s="1"/>
      <c r="B4343" s="1"/>
      <c r="C4343" s="1"/>
      <c r="D4343" s="48">
        <f t="shared" si="68"/>
        <v>4339</v>
      </c>
      <c r="E4343" s="50">
        <v>932.46732543515679</v>
      </c>
      <c r="F4343" s="94">
        <v>665.74867230140148</v>
      </c>
      <c r="G4343" s="49">
        <v>0.6</v>
      </c>
      <c r="H4343" s="94">
        <v>295.9599365221859</v>
      </c>
      <c r="I4343" s="49">
        <v>0.44455204919762464</v>
      </c>
      <c r="J4343" s="94">
        <v>83.266752351875127</v>
      </c>
      <c r="K4343" s="49">
        <v>0.28134467566907739</v>
      </c>
      <c r="L4343" s="49">
        <v>0.12507235209952944</v>
      </c>
      <c r="M4343" s="50">
        <v>362.37075396949416</v>
      </c>
      <c r="N4343" s="50">
        <v>30173.435830340142</v>
      </c>
      <c r="O4343" s="49">
        <v>0.49063413789624333</v>
      </c>
      <c r="P4343" s="50">
        <v>25406.727703483208</v>
      </c>
      <c r="Q4343" s="49">
        <v>0.84202302470095602</v>
      </c>
      <c r="R4343" s="50">
        <v>14638.955872400147</v>
      </c>
      <c r="S4343" s="49">
        <v>0.48516038924809191</v>
      </c>
      <c r="T4343" s="50">
        <v>10767.771831083061</v>
      </c>
      <c r="U4343" s="51">
        <v>0.77240358275065968</v>
      </c>
      <c r="V4343" s="51">
        <v>0.67064203572938219</v>
      </c>
      <c r="W4343" s="51">
        <v>1.0056225564667567</v>
      </c>
      <c r="X4343" s="51">
        <v>1.0251397522287429</v>
      </c>
      <c r="Y4343" s="51">
        <v>1.0202992952176073</v>
      </c>
      <c r="Z4343" s="50">
        <v>8182.75898461007</v>
      </c>
      <c r="AA4343" s="49">
        <v>0.27119082595102084</v>
      </c>
      <c r="AB4343" s="50">
        <v>292779.11744800291</v>
      </c>
      <c r="AC4343" s="50">
        <v>322161.13925215468</v>
      </c>
      <c r="AD4343" s="95">
        <v>2.9258881782514741E-2</v>
      </c>
    </row>
    <row r="4344" spans="1:30" x14ac:dyDescent="0.3">
      <c r="A4344" s="1"/>
      <c r="B4344" s="1"/>
      <c r="C4344" s="1"/>
      <c r="D4344" s="48">
        <f t="shared" si="68"/>
        <v>4340</v>
      </c>
      <c r="E4344" s="50">
        <v>2282.8935040531178</v>
      </c>
      <c r="F4344" s="94">
        <v>986.52666856195685</v>
      </c>
      <c r="G4344" s="49">
        <v>0.88909828252604994</v>
      </c>
      <c r="H4344" s="94">
        <v>352.470095659469</v>
      </c>
      <c r="I4344" s="49">
        <v>0.35728390006248756</v>
      </c>
      <c r="J4344" s="94">
        <v>268.35151765126136</v>
      </c>
      <c r="K4344" s="49">
        <v>0.76134548988951134</v>
      </c>
      <c r="L4344" s="49">
        <v>0.27201648592270983</v>
      </c>
      <c r="M4344" s="50">
        <v>349.79681237709389</v>
      </c>
      <c r="N4344" s="50">
        <v>93868.505470966673</v>
      </c>
      <c r="O4344" s="49">
        <v>0.87046717245178229</v>
      </c>
      <c r="P4344" s="50">
        <v>86835.019852245881</v>
      </c>
      <c r="Q4344" s="49">
        <v>0.92507086819555007</v>
      </c>
      <c r="R4344" s="50">
        <v>34734.007940898351</v>
      </c>
      <c r="S4344" s="49">
        <v>0.37002834727822004</v>
      </c>
      <c r="T4344" s="50">
        <v>52101.01191134753</v>
      </c>
      <c r="U4344" s="51">
        <v>0.77240358275065968</v>
      </c>
      <c r="V4344" s="51">
        <v>0.603565310337559</v>
      </c>
      <c r="W4344" s="51">
        <v>0.78053319940434596</v>
      </c>
      <c r="X4344" s="51">
        <v>0.85327425674671642</v>
      </c>
      <c r="Y4344" s="51">
        <v>0.89772773404154238</v>
      </c>
      <c r="Z4344" s="50">
        <v>24313.805558628846</v>
      </c>
      <c r="AA4344" s="49">
        <v>0.25901984309475401</v>
      </c>
      <c r="AB4344" s="50">
        <v>694680.15881796705</v>
      </c>
      <c r="AC4344" s="50">
        <v>753733.46936277871</v>
      </c>
      <c r="AD4344" s="95">
        <v>1.9960015845582216E-2</v>
      </c>
    </row>
    <row r="4345" spans="1:30" x14ac:dyDescent="0.3">
      <c r="A4345" s="1"/>
      <c r="B4345" s="1"/>
      <c r="C4345" s="1"/>
      <c r="D4345" s="48">
        <f t="shared" si="68"/>
        <v>4341</v>
      </c>
      <c r="E4345" s="50">
        <v>497.05152448776033</v>
      </c>
      <c r="F4345" s="94">
        <v>746.96855439513877</v>
      </c>
      <c r="G4345" s="49">
        <v>0.67319868785886239</v>
      </c>
      <c r="H4345" s="94">
        <v>151.98973040278128</v>
      </c>
      <c r="I4345" s="49">
        <v>0.20347540670685349</v>
      </c>
      <c r="J4345" s="94">
        <v>36.032773230130175</v>
      </c>
      <c r="K4345" s="49">
        <v>0.23707373606520199</v>
      </c>
      <c r="L4345" s="49">
        <v>4.8238674865380214E-2</v>
      </c>
      <c r="M4345" s="50">
        <v>483.24068443262553</v>
      </c>
      <c r="N4345" s="50">
        <v>17412.501997733692</v>
      </c>
      <c r="O4345" s="49">
        <v>0.33542144381149974</v>
      </c>
      <c r="P4345" s="50">
        <v>14573.444207076644</v>
      </c>
      <c r="Q4345" s="49">
        <v>0.8369529094080469</v>
      </c>
      <c r="R4345" s="50">
        <v>7147.0039145152487</v>
      </c>
      <c r="S4345" s="49">
        <v>0.41045243902602052</v>
      </c>
      <c r="T4345" s="50">
        <v>7426.4402925613949</v>
      </c>
      <c r="U4345" s="51">
        <v>0.77240358275065968</v>
      </c>
      <c r="V4345" s="51">
        <v>0.90400435185583194</v>
      </c>
      <c r="W4345" s="51">
        <v>1.4728077556012218</v>
      </c>
      <c r="X4345" s="51">
        <v>1.5522550411790239</v>
      </c>
      <c r="Y4345" s="51">
        <v>1.600800974054613</v>
      </c>
      <c r="Z4345" s="50">
        <v>4519.5406403000552</v>
      </c>
      <c r="AA4345" s="49">
        <v>0.25955722163812484</v>
      </c>
      <c r="AB4345" s="50">
        <v>142940.07829030498</v>
      </c>
      <c r="AC4345" s="50">
        <v>164008.68190222493</v>
      </c>
      <c r="AD4345" s="95">
        <v>1.9834742787013186E-2</v>
      </c>
    </row>
    <row r="4346" spans="1:30" x14ac:dyDescent="0.3">
      <c r="A4346" s="1"/>
      <c r="B4346" s="1"/>
      <c r="C4346" s="1"/>
      <c r="D4346" s="48">
        <f t="shared" si="68"/>
        <v>4342</v>
      </c>
      <c r="E4346" s="50">
        <v>941.32745903036687</v>
      </c>
      <c r="F4346" s="94">
        <v>866.46930938587138</v>
      </c>
      <c r="G4346" s="49">
        <v>0.78089766793580495</v>
      </c>
      <c r="H4346" s="94">
        <v>228.78039378148111</v>
      </c>
      <c r="I4346" s="49">
        <v>0.26403750404458537</v>
      </c>
      <c r="J4346" s="94">
        <v>140.46009406092489</v>
      </c>
      <c r="K4346" s="49">
        <v>0.61395162294844596</v>
      </c>
      <c r="L4346" s="49">
        <v>0.16210625412743007</v>
      </c>
      <c r="M4346" s="50">
        <v>187.5</v>
      </c>
      <c r="N4346" s="50">
        <v>26336.267636423418</v>
      </c>
      <c r="O4346" s="49">
        <v>0.45063100390593958</v>
      </c>
      <c r="P4346" s="50">
        <v>22819.214703738209</v>
      </c>
      <c r="Q4346" s="49">
        <v>0.86645590858816013</v>
      </c>
      <c r="R4346" s="50">
        <v>13691.528822242924</v>
      </c>
      <c r="S4346" s="49">
        <v>0.51987354515289608</v>
      </c>
      <c r="T4346" s="50">
        <v>9127.6858814952848</v>
      </c>
      <c r="U4346" s="51">
        <v>0.77240358275065968</v>
      </c>
      <c r="V4346" s="51">
        <v>0.79034708238888496</v>
      </c>
      <c r="W4346" s="51">
        <v>1.0588112026336864</v>
      </c>
      <c r="X4346" s="51">
        <v>1.0745479244566565</v>
      </c>
      <c r="Y4346" s="51">
        <v>1.057224054183014</v>
      </c>
      <c r="Z4346" s="50">
        <v>8144.9112873027861</v>
      </c>
      <c r="AA4346" s="49">
        <v>0.30926596736275047</v>
      </c>
      <c r="AB4346" s="50">
        <v>273830.57644485851</v>
      </c>
      <c r="AC4346" s="50">
        <v>302698.30372708314</v>
      </c>
      <c r="AD4346" s="95">
        <v>1.4589980930971698E-2</v>
      </c>
    </row>
    <row r="4347" spans="1:30" x14ac:dyDescent="0.3">
      <c r="A4347" s="1"/>
      <c r="B4347" s="1"/>
      <c r="C4347" s="1"/>
      <c r="D4347" s="48">
        <f t="shared" si="68"/>
        <v>4343</v>
      </c>
      <c r="E4347" s="50">
        <v>965.13869508101811</v>
      </c>
      <c r="F4347" s="94">
        <v>727.27233326464693</v>
      </c>
      <c r="G4347" s="49">
        <v>0.65544764580654735</v>
      </c>
      <c r="H4347" s="94">
        <v>363.63616663232347</v>
      </c>
      <c r="I4347" s="49">
        <v>0.5</v>
      </c>
      <c r="J4347" s="94">
        <v>153.10995745669436</v>
      </c>
      <c r="K4347" s="49">
        <v>0.42105261111583969</v>
      </c>
      <c r="L4347" s="49">
        <v>0.21052630555791982</v>
      </c>
      <c r="M4347" s="50">
        <v>276.26771601573466</v>
      </c>
      <c r="N4347" s="50">
        <v>42299.338245827254</v>
      </c>
      <c r="O4347" s="49">
        <v>0.59482422729141859</v>
      </c>
      <c r="P4347" s="50">
        <v>36355.935836321485</v>
      </c>
      <c r="Q4347" s="49">
        <v>0.85949183471937474</v>
      </c>
      <c r="R4347" s="50">
        <v>15803.63109117348</v>
      </c>
      <c r="S4347" s="49">
        <v>0.37361414496200723</v>
      </c>
      <c r="T4347" s="50">
        <v>20552.304745148005</v>
      </c>
      <c r="U4347" s="51">
        <v>0.77240358275065968</v>
      </c>
      <c r="V4347" s="51">
        <v>0.64834695816702892</v>
      </c>
      <c r="W4347" s="51">
        <v>0.94722658204544696</v>
      </c>
      <c r="X4347" s="51">
        <v>1.0218691569557261</v>
      </c>
      <c r="Y4347" s="51">
        <v>1.0749662285552082</v>
      </c>
      <c r="Z4347" s="50">
        <v>11062.541763821435</v>
      </c>
      <c r="AA4347" s="49">
        <v>0.26152990147340505</v>
      </c>
      <c r="AB4347" s="50">
        <v>316072.62182346958</v>
      </c>
      <c r="AC4347" s="50">
        <v>351214.82346153085</v>
      </c>
      <c r="AD4347" s="95">
        <v>0.04</v>
      </c>
    </row>
    <row r="4348" spans="1:30" x14ac:dyDescent="0.3">
      <c r="A4348" s="1"/>
      <c r="B4348" s="1"/>
      <c r="C4348" s="1"/>
      <c r="D4348" s="48">
        <f t="shared" si="68"/>
        <v>4344</v>
      </c>
      <c r="E4348" s="50">
        <v>1364.0389523957876</v>
      </c>
      <c r="F4348" s="94">
        <v>980.13565657010577</v>
      </c>
      <c r="G4348" s="49">
        <v>0.88333844047956878</v>
      </c>
      <c r="H4348" s="94">
        <v>335.0594002788992</v>
      </c>
      <c r="I4348" s="49">
        <v>0.34185002660897845</v>
      </c>
      <c r="J4348" s="94">
        <v>252.61938007907526</v>
      </c>
      <c r="K4348" s="49">
        <v>0.75395401492630287</v>
      </c>
      <c r="L4348" s="49">
        <v>0.25773920006450274</v>
      </c>
      <c r="M4348" s="50">
        <v>187.5</v>
      </c>
      <c r="N4348" s="50">
        <v>47366.133764826613</v>
      </c>
      <c r="O4348" s="49">
        <v>0.63132201570877067</v>
      </c>
      <c r="P4348" s="50">
        <v>40803.740926041668</v>
      </c>
      <c r="Q4348" s="49">
        <v>0.86145390562448487</v>
      </c>
      <c r="R4348" s="50">
        <v>19527.797293773714</v>
      </c>
      <c r="S4348" s="49">
        <v>0.41227340594715722</v>
      </c>
      <c r="T4348" s="50">
        <v>21275.943632267954</v>
      </c>
      <c r="U4348" s="51">
        <v>0.77240358275065968</v>
      </c>
      <c r="V4348" s="51">
        <v>0.68467913131974445</v>
      </c>
      <c r="W4348" s="51">
        <v>0.85837738353570625</v>
      </c>
      <c r="X4348" s="51">
        <v>0.91087560286760383</v>
      </c>
      <c r="Y4348" s="51">
        <v>0.94146735631719658</v>
      </c>
      <c r="Z4348" s="50">
        <v>12937.04237662119</v>
      </c>
      <c r="AA4348" s="49">
        <v>0.27312852767029183</v>
      </c>
      <c r="AB4348" s="50">
        <v>390555.94587547425</v>
      </c>
      <c r="AC4348" s="50">
        <v>428795.33752582828</v>
      </c>
      <c r="AD4348" s="95">
        <v>0.01</v>
      </c>
    </row>
    <row r="4349" spans="1:30" x14ac:dyDescent="0.3">
      <c r="A4349" s="1"/>
      <c r="B4349" s="1"/>
      <c r="C4349" s="1"/>
      <c r="D4349" s="48">
        <f t="shared" si="68"/>
        <v>4345</v>
      </c>
      <c r="E4349" s="50">
        <v>1045.1858063597317</v>
      </c>
      <c r="F4349" s="94">
        <v>665.74867230140148</v>
      </c>
      <c r="G4349" s="49">
        <v>0.6</v>
      </c>
      <c r="H4349" s="94">
        <v>332.87433615070074</v>
      </c>
      <c r="I4349" s="49">
        <v>0.5</v>
      </c>
      <c r="J4349" s="94">
        <v>209.97980241591242</v>
      </c>
      <c r="K4349" s="49">
        <v>0.63080802456591056</v>
      </c>
      <c r="L4349" s="49">
        <v>0.31540401228295528</v>
      </c>
      <c r="M4349" s="50">
        <v>187.5</v>
      </c>
      <c r="N4349" s="50">
        <v>39371.21295298358</v>
      </c>
      <c r="O4349" s="49">
        <v>0.57210615794140862</v>
      </c>
      <c r="P4349" s="50">
        <v>35590.086555759597</v>
      </c>
      <c r="Q4349" s="49">
        <v>0.9039621562653064</v>
      </c>
      <c r="R4349" s="50">
        <v>15048.130980678608</v>
      </c>
      <c r="S4349" s="49">
        <v>0.38221151577546836</v>
      </c>
      <c r="T4349" s="50">
        <v>20541.955575080989</v>
      </c>
      <c r="U4349" s="51">
        <v>0.77240358275065968</v>
      </c>
      <c r="V4349" s="51">
        <v>0.66152245476614502</v>
      </c>
      <c r="W4349" s="51">
        <v>1.0371963762953136</v>
      </c>
      <c r="X4349" s="51">
        <v>1.1332002233225786</v>
      </c>
      <c r="Y4349" s="51">
        <v>1.1998044442463776</v>
      </c>
      <c r="Z4349" s="50">
        <v>8632.2626868444604</v>
      </c>
      <c r="AA4349" s="49">
        <v>0.21925315578041649</v>
      </c>
      <c r="AB4349" s="50">
        <v>300962.61961357214</v>
      </c>
      <c r="AC4349" s="50">
        <v>331291.87416115298</v>
      </c>
      <c r="AD4349" s="95">
        <v>1.1673032554702265E-2</v>
      </c>
    </row>
    <row r="4350" spans="1:30" x14ac:dyDescent="0.3">
      <c r="A4350" s="1"/>
      <c r="B4350" s="1"/>
      <c r="C4350" s="1"/>
      <c r="D4350" s="48">
        <f t="shared" si="68"/>
        <v>4346</v>
      </c>
      <c r="E4350" s="50">
        <v>260.23530749035604</v>
      </c>
      <c r="F4350" s="94">
        <v>731.23256317727123</v>
      </c>
      <c r="G4350" s="49">
        <v>0.65901676737814674</v>
      </c>
      <c r="H4350" s="94">
        <v>146.24651263545425</v>
      </c>
      <c r="I4350" s="49">
        <v>0.2</v>
      </c>
      <c r="J4350" s="94">
        <v>38.339896526820851</v>
      </c>
      <c r="K4350" s="49">
        <v>0.26215938989526499</v>
      </c>
      <c r="L4350" s="49">
        <v>5.2431877979053E-2</v>
      </c>
      <c r="M4350" s="50">
        <v>187.5</v>
      </c>
      <c r="N4350" s="50">
        <v>7188.7305987789096</v>
      </c>
      <c r="O4350" s="49">
        <v>0.11886207074412347</v>
      </c>
      <c r="P4350" s="50">
        <v>5989.3159137557432</v>
      </c>
      <c r="Q4350" s="49">
        <v>0.83315347980533572</v>
      </c>
      <c r="R4350" s="50">
        <v>3514.2580918762865</v>
      </c>
      <c r="S4350" s="49">
        <v>0.48885655730000849</v>
      </c>
      <c r="T4350" s="50">
        <v>2475.0578218794567</v>
      </c>
      <c r="U4350" s="51">
        <v>0.77240358275065968</v>
      </c>
      <c r="V4350" s="51">
        <v>1.5178404572847113</v>
      </c>
      <c r="W4350" s="51">
        <v>4.1285838978793139</v>
      </c>
      <c r="X4350" s="51">
        <v>4.1922887854182989</v>
      </c>
      <c r="Y4350" s="51">
        <v>4.190409861490437</v>
      </c>
      <c r="Z4350" s="50">
        <v>2417.9006760172642</v>
      </c>
      <c r="AA4350" s="49">
        <v>0.33634598526031467</v>
      </c>
      <c r="AB4350" s="50">
        <v>70285.161837525724</v>
      </c>
      <c r="AC4350" s="50">
        <v>86085.992154277425</v>
      </c>
      <c r="AD4350" s="95">
        <v>2.0351885567094434E-2</v>
      </c>
    </row>
    <row r="4351" spans="1:30" x14ac:dyDescent="0.3">
      <c r="A4351" s="1"/>
      <c r="B4351" s="1"/>
      <c r="C4351" s="1"/>
      <c r="D4351" s="48">
        <f t="shared" si="68"/>
        <v>4347</v>
      </c>
      <c r="E4351" s="50">
        <v>2543.6298550213605</v>
      </c>
      <c r="F4351" s="94">
        <v>813.61411582959556</v>
      </c>
      <c r="G4351" s="49">
        <v>0.73326240037434276</v>
      </c>
      <c r="H4351" s="94">
        <v>300.33738847950627</v>
      </c>
      <c r="I4351" s="49">
        <v>0.36913984484311646</v>
      </c>
      <c r="J4351" s="94">
        <v>240.26991078360504</v>
      </c>
      <c r="K4351" s="49">
        <v>0.8</v>
      </c>
      <c r="L4351" s="49">
        <v>0.2953118758744932</v>
      </c>
      <c r="M4351" s="50">
        <v>305.28901983360834</v>
      </c>
      <c r="N4351" s="50">
        <v>73351.765558635307</v>
      </c>
      <c r="O4351" s="49">
        <v>0.78044361371186</v>
      </c>
      <c r="P4351" s="50">
        <v>62396.598372658947</v>
      </c>
      <c r="Q4351" s="49">
        <v>0.85064889573490754</v>
      </c>
      <c r="R4351" s="50">
        <v>37437.959023595366</v>
      </c>
      <c r="S4351" s="49">
        <v>0.5103893374409445</v>
      </c>
      <c r="T4351" s="50">
        <v>24958.639349063582</v>
      </c>
      <c r="U4351" s="51">
        <v>0.77240358275065968</v>
      </c>
      <c r="V4351" s="51">
        <v>0.55165026944624918</v>
      </c>
      <c r="W4351" s="51">
        <v>0.69426266346773091</v>
      </c>
      <c r="X4351" s="51">
        <v>0.69793174968684835</v>
      </c>
      <c r="Y4351" s="51">
        <v>0.67856871046552081</v>
      </c>
      <c r="Z4351" s="50">
        <v>26206.571316516754</v>
      </c>
      <c r="AA4351" s="49">
        <v>0.35727253620866112</v>
      </c>
      <c r="AB4351" s="50">
        <v>748759.18047190737</v>
      </c>
      <c r="AC4351" s="50">
        <v>811679.88748707739</v>
      </c>
      <c r="AD4351" s="95">
        <v>1.3031364096100314E-2</v>
      </c>
    </row>
    <row r="4352" spans="1:30" x14ac:dyDescent="0.3">
      <c r="A4352" s="1"/>
      <c r="B4352" s="1"/>
      <c r="C4352" s="1"/>
      <c r="D4352" s="48">
        <f t="shared" si="68"/>
        <v>4348</v>
      </c>
      <c r="E4352" s="50">
        <v>985.32476067477126</v>
      </c>
      <c r="F4352" s="94">
        <v>881.68435006837956</v>
      </c>
      <c r="G4352" s="49">
        <v>0.79461008643443609</v>
      </c>
      <c r="H4352" s="94">
        <v>415.05267553959499</v>
      </c>
      <c r="I4352" s="49">
        <v>0.47074973657795482</v>
      </c>
      <c r="J4352" s="94">
        <v>136.00502314428843</v>
      </c>
      <c r="K4352" s="49">
        <v>0.3276813550652895</v>
      </c>
      <c r="L4352" s="49">
        <v>0.15425591157849233</v>
      </c>
      <c r="M4352" s="50">
        <v>309.64551411731316</v>
      </c>
      <c r="N4352" s="50">
        <v>42113.345314050268</v>
      </c>
      <c r="O4352" s="49">
        <v>0.59341924489576159</v>
      </c>
      <c r="P4352" s="50">
        <v>34834.945151748572</v>
      </c>
      <c r="Q4352" s="49">
        <v>0.82717117084798764</v>
      </c>
      <c r="R4352" s="50">
        <v>14012.957374001237</v>
      </c>
      <c r="S4352" s="49">
        <v>0.33274386704506459</v>
      </c>
      <c r="T4352" s="50">
        <v>20821.987777747338</v>
      </c>
      <c r="U4352" s="51">
        <v>0.77240358275065968</v>
      </c>
      <c r="V4352" s="51">
        <v>0.68677399901785741</v>
      </c>
      <c r="W4352" s="51">
        <v>0.9191168356308308</v>
      </c>
      <c r="X4352" s="51">
        <v>0.9961983534655624</v>
      </c>
      <c r="Y4352" s="51">
        <v>1.0571600674664758</v>
      </c>
      <c r="Z4352" s="50">
        <v>8454.2038792066669</v>
      </c>
      <c r="AA4352" s="49">
        <v>0.20074880815478918</v>
      </c>
      <c r="AB4352" s="50">
        <v>280259.14748002472</v>
      </c>
      <c r="AC4352" s="50">
        <v>309743.84022099519</v>
      </c>
      <c r="AD4352" s="95">
        <v>0.01</v>
      </c>
    </row>
    <row r="4353" spans="1:30" x14ac:dyDescent="0.3">
      <c r="A4353" s="1"/>
      <c r="B4353" s="1"/>
      <c r="C4353" s="1"/>
      <c r="D4353" s="48">
        <f t="shared" si="68"/>
        <v>4349</v>
      </c>
      <c r="E4353" s="50">
        <v>706.47383078258088</v>
      </c>
      <c r="F4353" s="94">
        <v>665.74867230140148</v>
      </c>
      <c r="G4353" s="49">
        <v>0.6</v>
      </c>
      <c r="H4353" s="94">
        <v>332.87433615070074</v>
      </c>
      <c r="I4353" s="49">
        <v>0.5</v>
      </c>
      <c r="J4353" s="94">
        <v>124.16808568132717</v>
      </c>
      <c r="K4353" s="49">
        <v>0.37301789953886111</v>
      </c>
      <c r="L4353" s="49">
        <v>0.18650894976943055</v>
      </c>
      <c r="M4353" s="50">
        <v>187.5</v>
      </c>
      <c r="N4353" s="50">
        <v>23281.516065248845</v>
      </c>
      <c r="O4353" s="49">
        <v>0.41529952661162395</v>
      </c>
      <c r="P4353" s="50">
        <v>19596.617791215951</v>
      </c>
      <c r="Q4353" s="49">
        <v>0.84172429906602364</v>
      </c>
      <c r="R4353" s="50">
        <v>11474.622715468653</v>
      </c>
      <c r="S4353" s="49">
        <v>0.4928640679288171</v>
      </c>
      <c r="T4353" s="50">
        <v>8121.995075747298</v>
      </c>
      <c r="U4353" s="51">
        <v>0.77240358275065968</v>
      </c>
      <c r="V4353" s="51">
        <v>0.73162465958648892</v>
      </c>
      <c r="W4353" s="51">
        <v>1.1431566531326627</v>
      </c>
      <c r="X4353" s="51">
        <v>1.1618687947029873</v>
      </c>
      <c r="Y4353" s="51">
        <v>1.1566373560177958</v>
      </c>
      <c r="Z4353" s="50">
        <v>7346.5368107163567</v>
      </c>
      <c r="AA4353" s="49">
        <v>0.31555233731888127</v>
      </c>
      <c r="AB4353" s="50">
        <v>229492.45430937305</v>
      </c>
      <c r="AC4353" s="50">
        <v>257086.45091435994</v>
      </c>
      <c r="AD4353" s="95">
        <v>0.04</v>
      </c>
    </row>
    <row r="4354" spans="1:30" x14ac:dyDescent="0.3">
      <c r="A4354" s="1"/>
      <c r="B4354" s="1"/>
      <c r="C4354" s="1"/>
      <c r="D4354" s="48">
        <f t="shared" si="68"/>
        <v>4350</v>
      </c>
      <c r="E4354" s="50">
        <v>1210.9123564923291</v>
      </c>
      <c r="F4354" s="94">
        <v>665.74867230140148</v>
      </c>
      <c r="G4354" s="49">
        <v>0.6</v>
      </c>
      <c r="H4354" s="94">
        <v>183.60112597927565</v>
      </c>
      <c r="I4354" s="49">
        <v>0.27578143767766272</v>
      </c>
      <c r="J4354" s="94">
        <v>78.288769061951598</v>
      </c>
      <c r="K4354" s="49">
        <v>0.42640680248763069</v>
      </c>
      <c r="L4354" s="49">
        <v>0.11759508102557396</v>
      </c>
      <c r="M4354" s="50">
        <v>465.54192958090022</v>
      </c>
      <c r="N4354" s="50">
        <v>36446.704613614427</v>
      </c>
      <c r="O4354" s="49">
        <v>0.54802426282878303</v>
      </c>
      <c r="P4354" s="50">
        <v>32426.258927858085</v>
      </c>
      <c r="Q4354" s="49">
        <v>0.88968973386267325</v>
      </c>
      <c r="R4354" s="50">
        <v>17266.189677467984</v>
      </c>
      <c r="S4354" s="49">
        <v>0.47373801995306625</v>
      </c>
      <c r="T4354" s="50">
        <v>15160.069250390101</v>
      </c>
      <c r="U4354" s="51">
        <v>0.77240358275065968</v>
      </c>
      <c r="V4354" s="51">
        <v>0.66310966292094975</v>
      </c>
      <c r="W4354" s="51">
        <v>1.0126531405828385</v>
      </c>
      <c r="X4354" s="51">
        <v>1.0574231544910395</v>
      </c>
      <c r="Y4354" s="51">
        <v>1.0663525815560537</v>
      </c>
      <c r="Z4354" s="50">
        <v>11073.764013631198</v>
      </c>
      <c r="AA4354" s="49">
        <v>0.30383443801102022</v>
      </c>
      <c r="AB4354" s="50">
        <v>345323.79354935966</v>
      </c>
      <c r="AC4354" s="50">
        <v>380658.90398829628</v>
      </c>
      <c r="AD4354" s="95">
        <v>0.01</v>
      </c>
    </row>
    <row r="4355" spans="1:30" x14ac:dyDescent="0.3">
      <c r="A4355" s="1"/>
      <c r="B4355" s="1"/>
      <c r="C4355" s="1"/>
      <c r="D4355" s="48">
        <f t="shared" si="68"/>
        <v>4351</v>
      </c>
      <c r="E4355" s="50">
        <v>4252.6477028356394</v>
      </c>
      <c r="F4355" s="94">
        <v>764.3073692348454</v>
      </c>
      <c r="G4355" s="49">
        <v>0.68882513870533757</v>
      </c>
      <c r="H4355" s="94">
        <v>382.1536846174227</v>
      </c>
      <c r="I4355" s="49">
        <v>0.5</v>
      </c>
      <c r="J4355" s="94">
        <v>299.26478897165288</v>
      </c>
      <c r="K4355" s="49">
        <v>0.78310062421941429</v>
      </c>
      <c r="L4355" s="49">
        <v>0.39155031210970714</v>
      </c>
      <c r="M4355" s="50">
        <v>435.71982012625313</v>
      </c>
      <c r="N4355" s="50">
        <v>130395.60002084968</v>
      </c>
      <c r="O4355" s="49">
        <v>0.99755477660833525</v>
      </c>
      <c r="P4355" s="50">
        <v>119698.3445424965</v>
      </c>
      <c r="Q4355" s="49">
        <v>0.91796306411686635</v>
      </c>
      <c r="R4355" s="50">
        <v>71819.006725497893</v>
      </c>
      <c r="S4355" s="49">
        <v>0.55077783847011974</v>
      </c>
      <c r="T4355" s="50">
        <v>47879.33781699861</v>
      </c>
      <c r="U4355" s="51">
        <v>0.77240358275065968</v>
      </c>
      <c r="V4355" s="51">
        <v>0.49806635465443283</v>
      </c>
      <c r="W4355" s="51">
        <v>0.64102504169343744</v>
      </c>
      <c r="X4355" s="51">
        <v>0.64960271899308164</v>
      </c>
      <c r="Y4355" s="51">
        <v>0.62794317556163859</v>
      </c>
      <c r="Z4355" s="50">
        <v>50258.211690655284</v>
      </c>
      <c r="AA4355" s="49">
        <v>0.38542873902661756</v>
      </c>
      <c r="AB4355" s="50">
        <v>1436380.1345099579</v>
      </c>
      <c r="AC4355" s="50">
        <v>1539852.4043167357</v>
      </c>
      <c r="AD4355" s="95">
        <v>3.8964372340544659E-2</v>
      </c>
    </row>
    <row r="4356" spans="1:30" x14ac:dyDescent="0.3">
      <c r="A4356" s="1"/>
      <c r="B4356" s="1"/>
      <c r="C4356" s="1"/>
      <c r="D4356" s="48">
        <f t="shared" si="68"/>
        <v>4352</v>
      </c>
      <c r="E4356" s="50">
        <v>640.74469906777256</v>
      </c>
      <c r="F4356" s="94">
        <v>978.22545477218114</v>
      </c>
      <c r="G4356" s="49">
        <v>0.88161688829863416</v>
      </c>
      <c r="H4356" s="94">
        <v>362.36746021610821</v>
      </c>
      <c r="I4356" s="49">
        <v>0.37043348079763466</v>
      </c>
      <c r="J4356" s="94">
        <v>140.72756953044225</v>
      </c>
      <c r="K4356" s="49">
        <v>0.38835597833899138</v>
      </c>
      <c r="L4356" s="49">
        <v>0.14386005684468339</v>
      </c>
      <c r="M4356" s="50">
        <v>187.5</v>
      </c>
      <c r="N4356" s="50">
        <v>26386.419286957924</v>
      </c>
      <c r="O4356" s="49">
        <v>0.45118306532673325</v>
      </c>
      <c r="P4356" s="50">
        <v>23226.634138368532</v>
      </c>
      <c r="Q4356" s="49">
        <v>0.88024956648243724</v>
      </c>
      <c r="R4356" s="50">
        <v>10143.064887140461</v>
      </c>
      <c r="S4356" s="49">
        <v>0.38440474915646844</v>
      </c>
      <c r="T4356" s="50">
        <v>13083.569251228071</v>
      </c>
      <c r="U4356" s="51">
        <v>0.77240358275065968</v>
      </c>
      <c r="V4356" s="51">
        <v>0.86348912459782945</v>
      </c>
      <c r="W4356" s="51">
        <v>1.1451208439025347</v>
      </c>
      <c r="X4356" s="51">
        <v>1.2435843368723047</v>
      </c>
      <c r="Y4356" s="51">
        <v>1.3186487880310167</v>
      </c>
      <c r="Z4356" s="50">
        <v>7100.1454209983222</v>
      </c>
      <c r="AA4356" s="49">
        <v>0.26908332440952787</v>
      </c>
      <c r="AB4356" s="50">
        <v>202861.29774280923</v>
      </c>
      <c r="AC4356" s="50">
        <v>229331.4943546248</v>
      </c>
      <c r="AD4356" s="95">
        <v>3.6555244250085217E-2</v>
      </c>
    </row>
    <row r="4357" spans="1:30" x14ac:dyDescent="0.3">
      <c r="A4357" s="1"/>
      <c r="B4357" s="1"/>
      <c r="C4357" s="1"/>
      <c r="D4357" s="48">
        <f t="shared" si="68"/>
        <v>4353</v>
      </c>
      <c r="E4357" s="50">
        <v>2192.262719289015</v>
      </c>
      <c r="F4357" s="94">
        <v>693.25814626889678</v>
      </c>
      <c r="G4357" s="49">
        <v>0.6247926658620877</v>
      </c>
      <c r="H4357" s="94">
        <v>294.87098770124123</v>
      </c>
      <c r="I4357" s="49">
        <v>0.42534081898385434</v>
      </c>
      <c r="J4357" s="94">
        <v>210.79657936830205</v>
      </c>
      <c r="K4357" s="49">
        <v>0.71487731299587165</v>
      </c>
      <c r="L4357" s="49">
        <v>0.30406650178264122</v>
      </c>
      <c r="M4357" s="50">
        <v>345.46217498638293</v>
      </c>
      <c r="N4357" s="50">
        <v>72822.244788263313</v>
      </c>
      <c r="O4357" s="49">
        <v>0.77786558149648855</v>
      </c>
      <c r="P4357" s="50">
        <v>63900.878834503259</v>
      </c>
      <c r="Q4357" s="49">
        <v>0.87749119819500676</v>
      </c>
      <c r="R4357" s="50">
        <v>37349.724684198009</v>
      </c>
      <c r="S4357" s="49">
        <v>0.51288895024858705</v>
      </c>
      <c r="T4357" s="50">
        <v>26551.15415030525</v>
      </c>
      <c r="U4357" s="51">
        <v>0.77240358275065968</v>
      </c>
      <c r="V4357" s="51">
        <v>0.54092740770367687</v>
      </c>
      <c r="W4357" s="51">
        <v>0.73484339563560719</v>
      </c>
      <c r="X4357" s="51">
        <v>0.74751955234108192</v>
      </c>
      <c r="Y4357" s="51">
        <v>0.73268987774037531</v>
      </c>
      <c r="Z4357" s="50">
        <v>19187.977175098076</v>
      </c>
      <c r="AA4357" s="49">
        <v>0.2634906027806298</v>
      </c>
      <c r="AB4357" s="50">
        <v>746994.49368396017</v>
      </c>
      <c r="AC4357" s="50">
        <v>797766.33955366747</v>
      </c>
      <c r="AD4357" s="95">
        <v>0.04</v>
      </c>
    </row>
    <row r="4358" spans="1:30" x14ac:dyDescent="0.3">
      <c r="A4358" s="1"/>
      <c r="B4358" s="1"/>
      <c r="C4358" s="1"/>
      <c r="D4358" s="48">
        <f t="shared" si="68"/>
        <v>4354</v>
      </c>
      <c r="E4358" s="50">
        <v>846.59938781676783</v>
      </c>
      <c r="F4358" s="94">
        <v>812.36034556425864</v>
      </c>
      <c r="G4358" s="49">
        <v>0.73213245120508386</v>
      </c>
      <c r="H4358" s="94">
        <v>195.94212565182136</v>
      </c>
      <c r="I4358" s="49">
        <v>0.24120099746587409</v>
      </c>
      <c r="J4358" s="94">
        <v>105.93732780705821</v>
      </c>
      <c r="K4358" s="49">
        <v>0.5406562139440253</v>
      </c>
      <c r="L4358" s="49">
        <v>0.13040681808942192</v>
      </c>
      <c r="M4358" s="50">
        <v>284.87496947740107</v>
      </c>
      <c r="N4358" s="50">
        <v>30178.893025553138</v>
      </c>
      <c r="O4358" s="49">
        <v>0.49068805348671751</v>
      </c>
      <c r="P4358" s="50">
        <v>27044.529169754387</v>
      </c>
      <c r="Q4358" s="49">
        <v>0.89614052930487487</v>
      </c>
      <c r="R4358" s="50">
        <v>13056.903673895598</v>
      </c>
      <c r="S4358" s="49">
        <v>0.43265018577189124</v>
      </c>
      <c r="T4358" s="50">
        <v>13987.625495858789</v>
      </c>
      <c r="U4358" s="51">
        <v>0.77240358275065968</v>
      </c>
      <c r="V4358" s="51">
        <v>0.76777547328657358</v>
      </c>
      <c r="W4358" s="51">
        <v>1.1132775629305476</v>
      </c>
      <c r="X4358" s="51">
        <v>1.1880536349229796</v>
      </c>
      <c r="Y4358" s="51">
        <v>1.2272910588573087</v>
      </c>
      <c r="Z4358" s="50">
        <v>6528.4518369477992</v>
      </c>
      <c r="AA4358" s="49">
        <v>0.21632509288594562</v>
      </c>
      <c r="AB4358" s="50">
        <v>261138.07347791197</v>
      </c>
      <c r="AC4358" s="50">
        <v>286648.45512572012</v>
      </c>
      <c r="AD4358" s="95">
        <v>2.511136519535297E-2</v>
      </c>
    </row>
    <row r="4359" spans="1:30" x14ac:dyDescent="0.3">
      <c r="A4359" s="1"/>
      <c r="B4359" s="1"/>
      <c r="C4359" s="1"/>
      <c r="D4359" s="48">
        <f t="shared" ref="D4359:D4422" si="69">D4358+1</f>
        <v>4355</v>
      </c>
      <c r="E4359" s="50">
        <v>1084.2375045956117</v>
      </c>
      <c r="F4359" s="94">
        <v>665.74867230140148</v>
      </c>
      <c r="G4359" s="49">
        <v>0.6</v>
      </c>
      <c r="H4359" s="94">
        <v>332.87433615070074</v>
      </c>
      <c r="I4359" s="49">
        <v>0.5</v>
      </c>
      <c r="J4359" s="94">
        <v>255.73292305409763</v>
      </c>
      <c r="K4359" s="49">
        <v>0.76825665207882166</v>
      </c>
      <c r="L4359" s="49">
        <v>0.38412832603941083</v>
      </c>
      <c r="M4359" s="50">
        <v>190.8199141806077</v>
      </c>
      <c r="N4359" s="50">
        <v>48798.934430338857</v>
      </c>
      <c r="O4359" s="49">
        <v>0.64107404825390546</v>
      </c>
      <c r="P4359" s="50">
        <v>40806.296640392728</v>
      </c>
      <c r="Q4359" s="49">
        <v>0.83621286236576065</v>
      </c>
      <c r="R4359" s="50">
        <v>16322.51865615709</v>
      </c>
      <c r="S4359" s="49">
        <v>0.33448514494630427</v>
      </c>
      <c r="T4359" s="50">
        <v>24483.777984235639</v>
      </c>
      <c r="U4359" s="51">
        <v>0.77240358275065968</v>
      </c>
      <c r="V4359" s="51">
        <v>0.60690131376340761</v>
      </c>
      <c r="W4359" s="51">
        <v>0.90919558798655442</v>
      </c>
      <c r="X4359" s="51">
        <v>0.98613637822461764</v>
      </c>
      <c r="Y4359" s="51">
        <v>1.0437460810586963</v>
      </c>
      <c r="Z4359" s="50">
        <v>8979.9288280478468</v>
      </c>
      <c r="AA4359" s="49">
        <v>0.18401895313650379</v>
      </c>
      <c r="AB4359" s="50">
        <v>326450.37312314182</v>
      </c>
      <c r="AC4359" s="50">
        <v>357506.19719864626</v>
      </c>
      <c r="AD4359" s="95">
        <v>1.9690908401472685E-2</v>
      </c>
    </row>
    <row r="4360" spans="1:30" x14ac:dyDescent="0.3">
      <c r="A4360" s="1"/>
      <c r="B4360" s="1"/>
      <c r="C4360" s="1"/>
      <c r="D4360" s="48">
        <f t="shared" si="69"/>
        <v>4356</v>
      </c>
      <c r="E4360" s="50">
        <v>3266.122328034804</v>
      </c>
      <c r="F4360" s="94">
        <v>896.56869884119476</v>
      </c>
      <c r="G4360" s="49">
        <v>0.80802447182527326</v>
      </c>
      <c r="H4360" s="94">
        <v>448.28434942059738</v>
      </c>
      <c r="I4360" s="49">
        <v>0.5</v>
      </c>
      <c r="J4360" s="94">
        <v>358.62747953647795</v>
      </c>
      <c r="K4360" s="49">
        <v>0.8</v>
      </c>
      <c r="L4360" s="49">
        <v>0.40000000000000008</v>
      </c>
      <c r="M4360" s="50">
        <v>365.3477598296227</v>
      </c>
      <c r="N4360" s="50">
        <v>131023.74626199607</v>
      </c>
      <c r="O4360" s="49">
        <v>0.99947561704491017</v>
      </c>
      <c r="P4360" s="50">
        <v>121402.17476653405</v>
      </c>
      <c r="Q4360" s="49">
        <v>0.92656620063188655</v>
      </c>
      <c r="R4360" s="50">
        <v>48560.869906613618</v>
      </c>
      <c r="S4360" s="49">
        <v>0.37062648025275463</v>
      </c>
      <c r="T4360" s="50">
        <v>72841.304859920434</v>
      </c>
      <c r="U4360" s="51">
        <v>0.77240358275065968</v>
      </c>
      <c r="V4360" s="51">
        <v>0.54571635880255909</v>
      </c>
      <c r="W4360" s="51">
        <v>0.71874549566557255</v>
      </c>
      <c r="X4360" s="51">
        <v>0.78441588920447025</v>
      </c>
      <c r="Y4360" s="51">
        <v>0.82380054638540456</v>
      </c>
      <c r="Z4360" s="50">
        <v>33992.608934629534</v>
      </c>
      <c r="AA4360" s="49">
        <v>0.25943853617692825</v>
      </c>
      <c r="AB4360" s="50">
        <v>971217.3981322723</v>
      </c>
      <c r="AC4360" s="50">
        <v>1047220.7573366298</v>
      </c>
      <c r="AD4360" s="95">
        <v>1.3999816632330372E-2</v>
      </c>
    </row>
    <row r="4361" spans="1:30" x14ac:dyDescent="0.3">
      <c r="A4361" s="1"/>
      <c r="B4361" s="1"/>
      <c r="C4361" s="1"/>
      <c r="D4361" s="48">
        <f t="shared" si="69"/>
        <v>4357</v>
      </c>
      <c r="E4361" s="50">
        <v>783.65592796095643</v>
      </c>
      <c r="F4361" s="94">
        <v>834.21601747755835</v>
      </c>
      <c r="G4361" s="49">
        <v>0.75182967884302809</v>
      </c>
      <c r="H4361" s="94">
        <v>208.30560318971962</v>
      </c>
      <c r="I4361" s="49">
        <v>0.24970223398440483</v>
      </c>
      <c r="J4361" s="94">
        <v>166.6444825517757</v>
      </c>
      <c r="K4361" s="49">
        <v>0.8</v>
      </c>
      <c r="L4361" s="49">
        <v>0.19976178718752385</v>
      </c>
      <c r="M4361" s="50">
        <v>187.5</v>
      </c>
      <c r="N4361" s="50">
        <v>31245.840478457943</v>
      </c>
      <c r="O4361" s="49">
        <v>0.50108246628934228</v>
      </c>
      <c r="P4361" s="50">
        <v>28496.516755954704</v>
      </c>
      <c r="Q4361" s="49">
        <v>0.91200992898882893</v>
      </c>
      <c r="R4361" s="50">
        <v>12826.645145537825</v>
      </c>
      <c r="S4361" s="49">
        <v>0.41050728510186807</v>
      </c>
      <c r="T4361" s="50">
        <v>15669.87161041688</v>
      </c>
      <c r="U4361" s="51">
        <v>0.77240358275065968</v>
      </c>
      <c r="V4361" s="51">
        <v>0.77789808482834566</v>
      </c>
      <c r="W4361" s="51">
        <v>1.128601438697511</v>
      </c>
      <c r="X4361" s="51">
        <v>1.2218555450659017</v>
      </c>
      <c r="Y4361" s="51">
        <v>1.2782615119532132</v>
      </c>
      <c r="Z4361" s="50">
        <v>8007.3133478172322</v>
      </c>
      <c r="AA4361" s="49">
        <v>0.2562681376209987</v>
      </c>
      <c r="AB4361" s="50">
        <v>256532.9029107565</v>
      </c>
      <c r="AC4361" s="50">
        <v>285173.08423768595</v>
      </c>
      <c r="AD4361" s="95">
        <v>0.04</v>
      </c>
    </row>
    <row r="4362" spans="1:30" x14ac:dyDescent="0.3">
      <c r="A4362" s="1"/>
      <c r="B4362" s="1"/>
      <c r="C4362" s="1"/>
      <c r="D4362" s="48">
        <f t="shared" si="69"/>
        <v>4358</v>
      </c>
      <c r="E4362" s="50">
        <v>390.42565801106866</v>
      </c>
      <c r="F4362" s="94">
        <v>907.29545697062179</v>
      </c>
      <c r="G4362" s="49">
        <v>0.81769186606191158</v>
      </c>
      <c r="H4362" s="94">
        <v>404.09962118348631</v>
      </c>
      <c r="I4362" s="49">
        <v>0.44538922583470075</v>
      </c>
      <c r="J4362" s="94">
        <v>96.45377983761901</v>
      </c>
      <c r="K4362" s="49">
        <v>0.23868812238708587</v>
      </c>
      <c r="L4362" s="49">
        <v>0.10630911804592248</v>
      </c>
      <c r="M4362" s="50">
        <v>187.5</v>
      </c>
      <c r="N4362" s="50">
        <v>18085.083719553564</v>
      </c>
      <c r="O4362" s="49">
        <v>0.34558214158665912</v>
      </c>
      <c r="P4362" s="50">
        <v>14535.105658404353</v>
      </c>
      <c r="Q4362" s="49">
        <v>0.80370684945677184</v>
      </c>
      <c r="R4362" s="50">
        <v>5814.0422633617409</v>
      </c>
      <c r="S4362" s="49">
        <v>0.32148273978270875</v>
      </c>
      <c r="T4362" s="50">
        <v>8721.0633950426127</v>
      </c>
      <c r="U4362" s="51">
        <v>0.77240358275065968</v>
      </c>
      <c r="V4362" s="51">
        <v>0.97570588587868812</v>
      </c>
      <c r="W4362" s="51">
        <v>1.3920328962953685</v>
      </c>
      <c r="X4362" s="51">
        <v>1.5059766751335888</v>
      </c>
      <c r="Y4362" s="51">
        <v>1.6076806358334559</v>
      </c>
      <c r="Z4362" s="50">
        <v>4069.8295843532187</v>
      </c>
      <c r="AA4362" s="49">
        <v>0.22503791784789612</v>
      </c>
      <c r="AB4362" s="50">
        <v>116280.84526723482</v>
      </c>
      <c r="AC4362" s="50">
        <v>136043.42583249582</v>
      </c>
      <c r="AD4362" s="95">
        <v>3.1013991958531724E-2</v>
      </c>
    </row>
    <row r="4363" spans="1:30" x14ac:dyDescent="0.3">
      <c r="A4363" s="1"/>
      <c r="B4363" s="1"/>
      <c r="C4363" s="1"/>
      <c r="D4363" s="48">
        <f t="shared" si="69"/>
        <v>4359</v>
      </c>
      <c r="E4363" s="50">
        <v>805.71400534826978</v>
      </c>
      <c r="F4363" s="94">
        <v>998.62300845210223</v>
      </c>
      <c r="G4363" s="49">
        <v>0.9</v>
      </c>
      <c r="H4363" s="94">
        <v>223.94874937764416</v>
      </c>
      <c r="I4363" s="49">
        <v>0.22425755012872367</v>
      </c>
      <c r="J4363" s="94">
        <v>122.64462915069575</v>
      </c>
      <c r="K4363" s="49">
        <v>0.54764596583605141</v>
      </c>
      <c r="L4363" s="49">
        <v>0.12281374263627159</v>
      </c>
      <c r="M4363" s="50">
        <v>194.19048868615275</v>
      </c>
      <c r="N4363" s="50">
        <v>23816.420469505581</v>
      </c>
      <c r="O4363" s="49">
        <v>0.42174401160800157</v>
      </c>
      <c r="P4363" s="50">
        <v>19730.908791733222</v>
      </c>
      <c r="Q4363" s="49">
        <v>0.82845819828368295</v>
      </c>
      <c r="R4363" s="50">
        <v>11838.545275039931</v>
      </c>
      <c r="S4363" s="49">
        <v>0.49707491897020972</v>
      </c>
      <c r="T4363" s="50">
        <v>7892.3635166932909</v>
      </c>
      <c r="U4363" s="51">
        <v>0.77240358275065968</v>
      </c>
      <c r="V4363" s="51">
        <v>0.86539282888573144</v>
      </c>
      <c r="W4363" s="51">
        <v>1.0558684288392992</v>
      </c>
      <c r="X4363" s="51">
        <v>1.0618412709232052</v>
      </c>
      <c r="Y4363" s="51">
        <v>1.0427779388804841</v>
      </c>
      <c r="Z4363" s="50">
        <v>5919.2726375199654</v>
      </c>
      <c r="AA4363" s="49">
        <v>0.24853745948510486</v>
      </c>
      <c r="AB4363" s="50">
        <v>236770.9055007986</v>
      </c>
      <c r="AC4363" s="50">
        <v>260649.38146529728</v>
      </c>
      <c r="AD4363" s="95">
        <v>1.5808574834845997E-2</v>
      </c>
    </row>
    <row r="4364" spans="1:30" x14ac:dyDescent="0.3">
      <c r="A4364" s="1"/>
      <c r="B4364" s="1"/>
      <c r="C4364" s="1"/>
      <c r="D4364" s="48">
        <f t="shared" si="69"/>
        <v>4360</v>
      </c>
      <c r="E4364" s="50">
        <v>604.27914087628074</v>
      </c>
      <c r="F4364" s="94">
        <v>806.69632883256611</v>
      </c>
      <c r="G4364" s="49">
        <v>0.72702780709476567</v>
      </c>
      <c r="H4364" s="94">
        <v>236.85689768134876</v>
      </c>
      <c r="I4364" s="49">
        <v>0.29361345678134304</v>
      </c>
      <c r="J4364" s="94">
        <v>49.214909277133216</v>
      </c>
      <c r="K4364" s="49">
        <v>0.20778330611820994</v>
      </c>
      <c r="L4364" s="49">
        <v>6.1007974770823606E-2</v>
      </c>
      <c r="M4364" s="50">
        <v>395.17785830030169</v>
      </c>
      <c r="N4364" s="50">
        <v>19448.642444581154</v>
      </c>
      <c r="O4364" s="49">
        <v>0.36528704185269945</v>
      </c>
      <c r="P4364" s="50">
        <v>16997.448284372891</v>
      </c>
      <c r="Q4364" s="49">
        <v>0.87396579647176242</v>
      </c>
      <c r="R4364" s="50">
        <v>9696.921319481482</v>
      </c>
      <c r="S4364" s="49">
        <v>0.49859116630442613</v>
      </c>
      <c r="T4364" s="50">
        <v>7300.5269648914091</v>
      </c>
      <c r="U4364" s="51">
        <v>0.77240358275065968</v>
      </c>
      <c r="V4364" s="51">
        <v>0.87865260656950539</v>
      </c>
      <c r="W4364" s="51">
        <v>1.3012606557216366</v>
      </c>
      <c r="X4364" s="51">
        <v>1.3416964920660408</v>
      </c>
      <c r="Y4364" s="51">
        <v>1.3473071170868867</v>
      </c>
      <c r="Z4364" s="50">
        <v>6554.1645593240719</v>
      </c>
      <c r="AA4364" s="49">
        <v>0.33699856316450588</v>
      </c>
      <c r="AB4364" s="50">
        <v>193938.42638962963</v>
      </c>
      <c r="AC4364" s="50">
        <v>219515.37429207744</v>
      </c>
      <c r="AD4364" s="95">
        <v>3.9638096189672442E-2</v>
      </c>
    </row>
    <row r="4365" spans="1:30" x14ac:dyDescent="0.3">
      <c r="A4365" s="1"/>
      <c r="B4365" s="1"/>
      <c r="C4365" s="1"/>
      <c r="D4365" s="48">
        <f t="shared" si="69"/>
        <v>4361</v>
      </c>
      <c r="E4365" s="50">
        <v>2867.2489243288928</v>
      </c>
      <c r="F4365" s="94">
        <v>946.54546749797714</v>
      </c>
      <c r="G4365" s="49">
        <v>0.85306558484831807</v>
      </c>
      <c r="H4365" s="94">
        <v>357.62973615820715</v>
      </c>
      <c r="I4365" s="49">
        <v>0.37782626238075717</v>
      </c>
      <c r="J4365" s="94">
        <v>234.75277049190316</v>
      </c>
      <c r="K4365" s="49">
        <v>0.65641289511802214</v>
      </c>
      <c r="L4365" s="49">
        <v>0.24801003074097425</v>
      </c>
      <c r="M4365" s="50">
        <v>522.04753601983248</v>
      </c>
      <c r="N4365" s="50">
        <v>122552.10540912728</v>
      </c>
      <c r="O4365" s="49">
        <v>0.97292358805656742</v>
      </c>
      <c r="P4365" s="50">
        <v>107121.71600906398</v>
      </c>
      <c r="Q4365" s="49">
        <v>0.87409119289668202</v>
      </c>
      <c r="R4365" s="50">
        <v>42848.686403625601</v>
      </c>
      <c r="S4365" s="49">
        <v>0.34963647715867285</v>
      </c>
      <c r="T4365" s="50">
        <v>64273.02960543838</v>
      </c>
      <c r="U4365" s="51">
        <v>0.77240358275065968</v>
      </c>
      <c r="V4365" s="51">
        <v>0.54521921928313577</v>
      </c>
      <c r="W4365" s="51">
        <v>0.6934416319121689</v>
      </c>
      <c r="X4365" s="51">
        <v>0.75054735930705985</v>
      </c>
      <c r="Y4365" s="51">
        <v>0.78672584574036708</v>
      </c>
      <c r="Z4365" s="50">
        <v>29994.08048253792</v>
      </c>
      <c r="AA4365" s="49">
        <v>0.24474553401107099</v>
      </c>
      <c r="AB4365" s="50">
        <v>856973.72807251196</v>
      </c>
      <c r="AC4365" s="50">
        <v>926001.9148006913</v>
      </c>
      <c r="AD4365" s="95">
        <v>1.5467467867909259E-2</v>
      </c>
    </row>
    <row r="4366" spans="1:30" x14ac:dyDescent="0.3">
      <c r="A4366" s="1"/>
      <c r="B4366" s="1"/>
      <c r="C4366" s="1"/>
      <c r="D4366" s="48">
        <f t="shared" si="69"/>
        <v>4362</v>
      </c>
      <c r="E4366" s="50">
        <v>208.51556652700108</v>
      </c>
      <c r="F4366" s="94">
        <v>670.07358056194835</v>
      </c>
      <c r="G4366" s="49">
        <v>0.60389778465101218</v>
      </c>
      <c r="H4366" s="94">
        <v>217.22917127191764</v>
      </c>
      <c r="I4366" s="49">
        <v>0.32418704090637518</v>
      </c>
      <c r="J4366" s="94">
        <v>43.445834254383527</v>
      </c>
      <c r="K4366" s="49">
        <v>0.2</v>
      </c>
      <c r="L4366" s="49">
        <v>6.4837408181275036E-2</v>
      </c>
      <c r="M4366" s="50">
        <v>187.5</v>
      </c>
      <c r="N4366" s="50">
        <v>8146.0939226969112</v>
      </c>
      <c r="O4366" s="49">
        <v>0.14719169024821421</v>
      </c>
      <c r="P4366" s="50">
        <v>6653.9670354459686</v>
      </c>
      <c r="Q4366" s="49">
        <v>0.8168291574574742</v>
      </c>
      <c r="R4366" s="50">
        <v>2844.3766331534489</v>
      </c>
      <c r="S4366" s="49">
        <v>0.34917061602105454</v>
      </c>
      <c r="T4366" s="50">
        <v>3809.5904022925197</v>
      </c>
      <c r="U4366" s="51">
        <v>0.77240358275065968</v>
      </c>
      <c r="V4366" s="51">
        <v>1.3186948395424469</v>
      </c>
      <c r="W4366" s="51">
        <v>3.6103512206217285</v>
      </c>
      <c r="X4366" s="51">
        <v>3.8865528946054142</v>
      </c>
      <c r="Y4366" s="51">
        <v>4.1359050527863817</v>
      </c>
      <c r="Z4366" s="50">
        <v>1422.1883165767244</v>
      </c>
      <c r="AA4366" s="49">
        <v>0.17458530801052727</v>
      </c>
      <c r="AB4366" s="50">
        <v>56887.532663068981</v>
      </c>
      <c r="AC4366" s="50">
        <v>69867.588241391277</v>
      </c>
      <c r="AD4366" s="95">
        <v>2.2973000238453948E-2</v>
      </c>
    </row>
    <row r="4367" spans="1:30" x14ac:dyDescent="0.3">
      <c r="A4367" s="1"/>
      <c r="B4367" s="1"/>
      <c r="C4367" s="1"/>
      <c r="D4367" s="48">
        <f t="shared" si="69"/>
        <v>4363</v>
      </c>
      <c r="E4367" s="50">
        <v>1555.4767905662798</v>
      </c>
      <c r="F4367" s="94">
        <v>802.20296520607121</v>
      </c>
      <c r="G4367" s="49">
        <v>0.722978203561082</v>
      </c>
      <c r="H4367" s="94">
        <v>288.62953867002335</v>
      </c>
      <c r="I4367" s="49">
        <v>0.35979615033694085</v>
      </c>
      <c r="J4367" s="94">
        <v>230.90363093601869</v>
      </c>
      <c r="K4367" s="49">
        <v>0.8</v>
      </c>
      <c r="L4367" s="49">
        <v>0.28783692026955271</v>
      </c>
      <c r="M4367" s="50">
        <v>294.21922173070573</v>
      </c>
      <c r="N4367" s="50">
        <v>67936.286588789517</v>
      </c>
      <c r="O4367" s="49">
        <v>0.7533413324746272</v>
      </c>
      <c r="P4367" s="50">
        <v>57264.732358635214</v>
      </c>
      <c r="Q4367" s="49">
        <v>0.84291819930123668</v>
      </c>
      <c r="R4367" s="50">
        <v>24090.344350849446</v>
      </c>
      <c r="S4367" s="49">
        <v>0.35460201845687433</v>
      </c>
      <c r="T4367" s="50">
        <v>33174.388007785768</v>
      </c>
      <c r="U4367" s="51">
        <v>0.77240358275065968</v>
      </c>
      <c r="V4367" s="51">
        <v>0.58680167588616217</v>
      </c>
      <c r="W4367" s="51">
        <v>0.79360777733303667</v>
      </c>
      <c r="X4367" s="51">
        <v>0.85289498936165486</v>
      </c>
      <c r="Y4367" s="51">
        <v>0.89259902586125439</v>
      </c>
      <c r="Z4367" s="50">
        <v>16305.499416228286</v>
      </c>
      <c r="AA4367" s="49">
        <v>0.24001163788835836</v>
      </c>
      <c r="AB4367" s="50">
        <v>481806.88701698894</v>
      </c>
      <c r="AC4367" s="50">
        <v>526874.58506479324</v>
      </c>
      <c r="AD4367" s="95">
        <v>2.519259432637054E-2</v>
      </c>
    </row>
    <row r="4368" spans="1:30" x14ac:dyDescent="0.3">
      <c r="A4368" s="1"/>
      <c r="B4368" s="1"/>
      <c r="C4368" s="1"/>
      <c r="D4368" s="48">
        <f t="shared" si="69"/>
        <v>4364</v>
      </c>
      <c r="E4368" s="50">
        <v>2545.1724220578753</v>
      </c>
      <c r="F4368" s="94">
        <v>688.56602223061952</v>
      </c>
      <c r="G4368" s="49">
        <v>0.62056393129588217</v>
      </c>
      <c r="H4368" s="94">
        <v>253.36078118211651</v>
      </c>
      <c r="I4368" s="49">
        <v>0.36795423097025703</v>
      </c>
      <c r="J4368" s="94">
        <v>176.57612229552126</v>
      </c>
      <c r="K4368" s="49">
        <v>0.6969354983500694</v>
      </c>
      <c r="L4368" s="49">
        <v>0.25644036533127262</v>
      </c>
      <c r="M4368" s="50">
        <v>418.74813992588611</v>
      </c>
      <c r="N4368" s="50">
        <v>73940.922766575313</v>
      </c>
      <c r="O4368" s="49">
        <v>0.78329455329582109</v>
      </c>
      <c r="P4368" s="50">
        <v>66515.094588318898</v>
      </c>
      <c r="Q4368" s="49">
        <v>0.89957079381198601</v>
      </c>
      <c r="R4368" s="50">
        <v>38213.757219338499</v>
      </c>
      <c r="S4368" s="49">
        <v>0.51681471896118758</v>
      </c>
      <c r="T4368" s="50">
        <v>28301.337368980399</v>
      </c>
      <c r="U4368" s="51">
        <v>0.77240358275065968</v>
      </c>
      <c r="V4368" s="51">
        <v>0.54966323187326094</v>
      </c>
      <c r="W4368" s="51">
        <v>0.7597755547226076</v>
      </c>
      <c r="X4368" s="51">
        <v>0.77797983233883083</v>
      </c>
      <c r="Y4368" s="51">
        <v>0.76451080433966845</v>
      </c>
      <c r="Z4368" s="50">
        <v>24713.272012018791</v>
      </c>
      <c r="AA4368" s="49">
        <v>0.33422996477926459</v>
      </c>
      <c r="AB4368" s="50">
        <v>764275.14438676997</v>
      </c>
      <c r="AC4368" s="50">
        <v>825045.64542105794</v>
      </c>
      <c r="AD4368" s="95">
        <v>1.6222651151504446E-2</v>
      </c>
    </row>
    <row r="4369" spans="1:30" x14ac:dyDescent="0.3">
      <c r="A4369" s="1"/>
      <c r="B4369" s="1"/>
      <c r="C4369" s="1"/>
      <c r="D4369" s="48">
        <f t="shared" si="69"/>
        <v>4365</v>
      </c>
      <c r="E4369" s="50">
        <v>4284.4490615003797</v>
      </c>
      <c r="F4369" s="94">
        <v>756.27737928070712</v>
      </c>
      <c r="G4369" s="49">
        <v>0.68158818251911224</v>
      </c>
      <c r="H4369" s="94">
        <v>364.27713869175989</v>
      </c>
      <c r="I4369" s="49">
        <v>0.48167134000255651</v>
      </c>
      <c r="J4369" s="94">
        <v>291.42171095340791</v>
      </c>
      <c r="K4369" s="49">
        <v>0.8</v>
      </c>
      <c r="L4369" s="49">
        <v>0.38533707200204526</v>
      </c>
      <c r="M4369" s="50">
        <v>507.49306318817673</v>
      </c>
      <c r="N4369" s="50">
        <v>147894.49677128441</v>
      </c>
      <c r="O4369" s="49">
        <v>1.0485025677771178</v>
      </c>
      <c r="P4369" s="50">
        <v>134673.21432385992</v>
      </c>
      <c r="Q4369" s="49">
        <v>0.91060328317779871</v>
      </c>
      <c r="R4369" s="50">
        <v>70075.475249770694</v>
      </c>
      <c r="S4369" s="49">
        <v>0.47382070854293434</v>
      </c>
      <c r="T4369" s="50">
        <v>64597.73907408923</v>
      </c>
      <c r="U4369" s="51">
        <v>0.77240358275065968</v>
      </c>
      <c r="V4369" s="51">
        <v>0.4942892505298554</v>
      </c>
      <c r="W4369" s="51">
        <v>0.64953697315405368</v>
      </c>
      <c r="X4369" s="51">
        <v>0.67660137378491292</v>
      </c>
      <c r="Y4369" s="51">
        <v>0.67742452342986048</v>
      </c>
      <c r="Z4369" s="50">
        <v>42244.576287356977</v>
      </c>
      <c r="AA4369" s="49">
        <v>0.28563994745989291</v>
      </c>
      <c r="AB4369" s="50">
        <v>1401509.5049954138</v>
      </c>
      <c r="AC4369" s="50">
        <v>1491906.061527207</v>
      </c>
      <c r="AD4369" s="95">
        <v>3.087502078407945E-2</v>
      </c>
    </row>
    <row r="4370" spans="1:30" x14ac:dyDescent="0.3">
      <c r="A4370" s="1"/>
      <c r="B4370" s="1"/>
      <c r="C4370" s="1"/>
      <c r="D4370" s="48">
        <f t="shared" si="69"/>
        <v>4366</v>
      </c>
      <c r="E4370" s="50">
        <v>870.68601779551273</v>
      </c>
      <c r="F4370" s="94">
        <v>742.16252658581459</v>
      </c>
      <c r="G4370" s="49">
        <v>0.6688672985439934</v>
      </c>
      <c r="H4370" s="94">
        <v>157.32982031453122</v>
      </c>
      <c r="I4370" s="49">
        <v>0.21198836464877685</v>
      </c>
      <c r="J4370" s="94">
        <v>62.42859140776627</v>
      </c>
      <c r="K4370" s="49">
        <v>0.39680075451023872</v>
      </c>
      <c r="L4370" s="49">
        <v>8.4117143040026279E-2</v>
      </c>
      <c r="M4370" s="50">
        <v>463.01597075364248</v>
      </c>
      <c r="N4370" s="50">
        <v>28905.434853449402</v>
      </c>
      <c r="O4370" s="49">
        <v>0.47788966243018605</v>
      </c>
      <c r="P4370" s="50">
        <v>25472.53342873339</v>
      </c>
      <c r="Q4370" s="49">
        <v>0.88123681784685726</v>
      </c>
      <c r="R4370" s="50">
        <v>14346.900259958025</v>
      </c>
      <c r="S4370" s="49">
        <v>0.49633919478107946</v>
      </c>
      <c r="T4370" s="50">
        <v>11125.633168775365</v>
      </c>
      <c r="U4370" s="51">
        <v>0.77240358275065968</v>
      </c>
      <c r="V4370" s="51">
        <v>0.73656742571128009</v>
      </c>
      <c r="W4370" s="51">
        <v>1.0889642400392532</v>
      </c>
      <c r="X4370" s="51">
        <v>1.1228622278643123</v>
      </c>
      <c r="Y4370" s="51">
        <v>1.1181803434630677</v>
      </c>
      <c r="Z4370" s="50">
        <v>8518.3624976981973</v>
      </c>
      <c r="AA4370" s="49">
        <v>0.29469760759131658</v>
      </c>
      <c r="AB4370" s="50">
        <v>286938.00519916049</v>
      </c>
      <c r="AC4370" s="50">
        <v>316843.41078543564</v>
      </c>
      <c r="AD4370" s="95">
        <v>0.04</v>
      </c>
    </row>
    <row r="4371" spans="1:30" x14ac:dyDescent="0.3">
      <c r="A4371" s="1"/>
      <c r="B4371" s="1"/>
      <c r="C4371" s="1"/>
      <c r="D4371" s="48">
        <f t="shared" si="69"/>
        <v>4367</v>
      </c>
      <c r="E4371" s="50">
        <v>434.7400334471601</v>
      </c>
      <c r="F4371" s="94">
        <v>998.62300845210223</v>
      </c>
      <c r="G4371" s="49">
        <v>0.9</v>
      </c>
      <c r="H4371" s="94">
        <v>199.72460169042046</v>
      </c>
      <c r="I4371" s="49">
        <v>0.2</v>
      </c>
      <c r="J4371" s="94">
        <v>40.537387782761655</v>
      </c>
      <c r="K4371" s="49">
        <v>0.20296642196135611</v>
      </c>
      <c r="L4371" s="49">
        <v>4.0593284392271223E-2</v>
      </c>
      <c r="M4371" s="50">
        <v>280.68669242937648</v>
      </c>
      <c r="N4371" s="50">
        <v>11378.305296470384</v>
      </c>
      <c r="O4371" s="49">
        <v>0.22648326381806339</v>
      </c>
      <c r="P4371" s="50">
        <v>9821.122843527095</v>
      </c>
      <c r="Q4371" s="49">
        <v>0.86314460612809041</v>
      </c>
      <c r="R4371" s="50">
        <v>5892.6737061162567</v>
      </c>
      <c r="S4371" s="49">
        <v>0.51788676367685427</v>
      </c>
      <c r="T4371" s="50">
        <v>3928.4491374108384</v>
      </c>
      <c r="U4371" s="51">
        <v>0.77240358275065968</v>
      </c>
      <c r="V4371" s="51">
        <v>1.3561469852529811</v>
      </c>
      <c r="W4371" s="51">
        <v>1.8624233246586326</v>
      </c>
      <c r="X4371" s="51">
        <v>1.8933494696537188</v>
      </c>
      <c r="Y4371" s="51">
        <v>1.8823630071186488</v>
      </c>
      <c r="Z4371" s="50">
        <v>3719.9327317617372</v>
      </c>
      <c r="AA4371" s="49">
        <v>0.32693205489183719</v>
      </c>
      <c r="AB4371" s="50">
        <v>117853.47412232513</v>
      </c>
      <c r="AC4371" s="50">
        <v>136663.61877023225</v>
      </c>
      <c r="AD4371" s="95">
        <v>0.01</v>
      </c>
    </row>
    <row r="4372" spans="1:30" x14ac:dyDescent="0.3">
      <c r="A4372" s="1"/>
      <c r="B4372" s="1"/>
      <c r="C4372" s="1"/>
      <c r="D4372" s="48">
        <f t="shared" si="69"/>
        <v>4368</v>
      </c>
      <c r="E4372" s="50">
        <v>914.5904793083771</v>
      </c>
      <c r="F4372" s="94">
        <v>820.24053410914837</v>
      </c>
      <c r="G4372" s="49">
        <v>0.73923440021925069</v>
      </c>
      <c r="H4372" s="94">
        <v>410.12026705457419</v>
      </c>
      <c r="I4372" s="49">
        <v>0.5</v>
      </c>
      <c r="J4372" s="94">
        <v>82.024053410914846</v>
      </c>
      <c r="K4372" s="49">
        <v>0.2</v>
      </c>
      <c r="L4372" s="49">
        <v>0.1</v>
      </c>
      <c r="M4372" s="50">
        <v>406.23838965564602</v>
      </c>
      <c r="N4372" s="50">
        <v>33321.319370678742</v>
      </c>
      <c r="O4372" s="49">
        <v>0.52051443580775336</v>
      </c>
      <c r="P4372" s="50">
        <v>28984.428488865706</v>
      </c>
      <c r="Q4372" s="49">
        <v>0.8698463637178393</v>
      </c>
      <c r="R4372" s="50">
        <v>14585.005298524526</v>
      </c>
      <c r="S4372" s="49">
        <v>0.43770791715284457</v>
      </c>
      <c r="T4372" s="50">
        <v>14399.42319034118</v>
      </c>
      <c r="U4372" s="51">
        <v>0.77240358275065968</v>
      </c>
      <c r="V4372" s="51">
        <v>0.71607887452105723</v>
      </c>
      <c r="W4372" s="51">
        <v>0.99052975097141938</v>
      </c>
      <c r="X4372" s="51">
        <v>1.0470218099710722</v>
      </c>
      <c r="Y4372" s="51">
        <v>1.0813904955445</v>
      </c>
      <c r="Z4372" s="50">
        <v>7292.5026492622628</v>
      </c>
      <c r="AA4372" s="49">
        <v>0.21885395857642229</v>
      </c>
      <c r="AB4372" s="50">
        <v>291700.10597049049</v>
      </c>
      <c r="AC4372" s="50">
        <v>318849.60404072027</v>
      </c>
      <c r="AD4372" s="95">
        <v>3.1118451714177431E-2</v>
      </c>
    </row>
    <row r="4373" spans="1:30" x14ac:dyDescent="0.3">
      <c r="A4373" s="1"/>
      <c r="B4373" s="1"/>
      <c r="C4373" s="1"/>
      <c r="D4373" s="48">
        <f t="shared" si="69"/>
        <v>4369</v>
      </c>
      <c r="E4373" s="50">
        <v>284.21213119466563</v>
      </c>
      <c r="F4373" s="94">
        <v>998.62300845210223</v>
      </c>
      <c r="G4373" s="49">
        <v>0.9</v>
      </c>
      <c r="H4373" s="94">
        <v>201.87641303147072</v>
      </c>
      <c r="I4373" s="49">
        <v>0.20215477845276733</v>
      </c>
      <c r="J4373" s="94">
        <v>49.996899845484599</v>
      </c>
      <c r="K4373" s="49">
        <v>0.24766092826154251</v>
      </c>
      <c r="L4373" s="49">
        <v>5.006584008411883E-2</v>
      </c>
      <c r="M4373" s="50">
        <v>187.5</v>
      </c>
      <c r="N4373" s="50">
        <v>9374.4187210283617</v>
      </c>
      <c r="O4373" s="49">
        <v>0.17987222991647633</v>
      </c>
      <c r="P4373" s="50">
        <v>7447.2819261117866</v>
      </c>
      <c r="Q4373" s="49">
        <v>0.79442599565200878</v>
      </c>
      <c r="R4373" s="50">
        <v>3736.2961664347085</v>
      </c>
      <c r="S4373" s="49">
        <v>0.39856296988885104</v>
      </c>
      <c r="T4373" s="50">
        <v>3710.985759677078</v>
      </c>
      <c r="U4373" s="51">
        <v>0.77240358275065968</v>
      </c>
      <c r="V4373" s="51">
        <v>1.5946066925106166</v>
      </c>
      <c r="W4373" s="51">
        <v>2.3408984329655684</v>
      </c>
      <c r="X4373" s="51">
        <v>2.4350275947933935</v>
      </c>
      <c r="Y4373" s="51">
        <v>2.5102890297145337</v>
      </c>
      <c r="Z4373" s="50">
        <v>2091.8364992877655</v>
      </c>
      <c r="AA4373" s="49">
        <v>0.22314306215012911</v>
      </c>
      <c r="AB4373" s="50">
        <v>74725.923328694174</v>
      </c>
      <c r="AC4373" s="50">
        <v>89344.103048158664</v>
      </c>
      <c r="AD4373" s="95">
        <v>0.01</v>
      </c>
    </row>
    <row r="4374" spans="1:30" x14ac:dyDescent="0.3">
      <c r="A4374" s="1"/>
      <c r="B4374" s="1"/>
      <c r="C4374" s="1"/>
      <c r="D4374" s="48">
        <f t="shared" si="69"/>
        <v>4370</v>
      </c>
      <c r="E4374" s="50">
        <v>4085.8391026376489</v>
      </c>
      <c r="F4374" s="94">
        <v>898.47684209821284</v>
      </c>
      <c r="G4374" s="49">
        <v>0.80974416876474009</v>
      </c>
      <c r="H4374" s="94">
        <v>449.23842104910642</v>
      </c>
      <c r="I4374" s="49">
        <v>0.5</v>
      </c>
      <c r="J4374" s="94">
        <v>359.39073683928518</v>
      </c>
      <c r="K4374" s="49">
        <v>0.8</v>
      </c>
      <c r="L4374" s="49">
        <v>0.40000000000000008</v>
      </c>
      <c r="M4374" s="50">
        <v>394.51549669410275</v>
      </c>
      <c r="N4374" s="50">
        <v>141785.21505141017</v>
      </c>
      <c r="O4374" s="49">
        <v>1.031291724149483</v>
      </c>
      <c r="P4374" s="50">
        <v>125320.76583067801</v>
      </c>
      <c r="Q4374" s="49">
        <v>0.8838775311321263</v>
      </c>
      <c r="R4374" s="50">
        <v>69917.871625242813</v>
      </c>
      <c r="S4374" s="49">
        <v>0.49312526415318519</v>
      </c>
      <c r="T4374" s="50">
        <v>55402.894205435194</v>
      </c>
      <c r="U4374" s="51">
        <v>0.77240358275065968</v>
      </c>
      <c r="V4374" s="51">
        <v>0.49929939335673812</v>
      </c>
      <c r="W4374" s="51">
        <v>0.60890868882549043</v>
      </c>
      <c r="X4374" s="51">
        <v>0.62440673988175199</v>
      </c>
      <c r="Y4374" s="51">
        <v>0.61722251593595701</v>
      </c>
      <c r="Z4374" s="50">
        <v>41476.150538079506</v>
      </c>
      <c r="AA4374" s="49">
        <v>0.2925280363191648</v>
      </c>
      <c r="AB4374" s="50">
        <v>1398357.4325048563</v>
      </c>
      <c r="AC4374" s="50">
        <v>1486840.4576863851</v>
      </c>
      <c r="AD4374" s="95">
        <v>0.04</v>
      </c>
    </row>
    <row r="4375" spans="1:30" x14ac:dyDescent="0.3">
      <c r="A4375" s="1"/>
      <c r="B4375" s="1"/>
      <c r="C4375" s="1"/>
      <c r="D4375" s="48">
        <f t="shared" si="69"/>
        <v>4371</v>
      </c>
      <c r="E4375" s="50">
        <v>2081.7656392059544</v>
      </c>
      <c r="F4375" s="94">
        <v>998.62300845210223</v>
      </c>
      <c r="G4375" s="49">
        <v>0.9</v>
      </c>
      <c r="H4375" s="94">
        <v>330.59719029239227</v>
      </c>
      <c r="I4375" s="49">
        <v>0.3310530475407617</v>
      </c>
      <c r="J4375" s="94">
        <v>194.79500730290192</v>
      </c>
      <c r="K4375" s="49">
        <v>0.58922160569670323</v>
      </c>
      <c r="L4375" s="49">
        <v>0.19506360824275465</v>
      </c>
      <c r="M4375" s="50">
        <v>375.82006037823908</v>
      </c>
      <c r="N4375" s="50">
        <v>73207.871405956117</v>
      </c>
      <c r="O4375" s="49">
        <v>0.77974452571691666</v>
      </c>
      <c r="P4375" s="50">
        <v>61653.189620695157</v>
      </c>
      <c r="Q4375" s="49">
        <v>0.84216612826799275</v>
      </c>
      <c r="R4375" s="50">
        <v>30231.412815391577</v>
      </c>
      <c r="S4375" s="49">
        <v>0.41295303680871648</v>
      </c>
      <c r="T4375" s="50">
        <v>31421.77680530358</v>
      </c>
      <c r="U4375" s="51">
        <v>0.77240358275065968</v>
      </c>
      <c r="V4375" s="51">
        <v>0.59777778199518361</v>
      </c>
      <c r="W4375" s="51">
        <v>0.72256590696453127</v>
      </c>
      <c r="X4375" s="51">
        <v>0.7578713298382429</v>
      </c>
      <c r="Y4375" s="51">
        <v>0.77478678290854353</v>
      </c>
      <c r="Z4375" s="50">
        <v>19144.728434184504</v>
      </c>
      <c r="AA4375" s="49">
        <v>0.26151188480842663</v>
      </c>
      <c r="AB4375" s="50">
        <v>604628.2563078315</v>
      </c>
      <c r="AC4375" s="50">
        <v>654417.82167961018</v>
      </c>
      <c r="AD4375" s="95">
        <v>0.01</v>
      </c>
    </row>
    <row r="4376" spans="1:30" x14ac:dyDescent="0.3">
      <c r="A4376" s="1"/>
      <c r="B4376" s="1"/>
      <c r="C4376" s="1"/>
      <c r="D4376" s="48">
        <f t="shared" si="69"/>
        <v>4372</v>
      </c>
      <c r="E4376" s="50">
        <v>1613.2027080367973</v>
      </c>
      <c r="F4376" s="94">
        <v>927.00397200470331</v>
      </c>
      <c r="G4376" s="49">
        <v>0.83545398788420699</v>
      </c>
      <c r="H4376" s="94">
        <v>424.35478489669993</v>
      </c>
      <c r="I4376" s="49">
        <v>0.45777019054083068</v>
      </c>
      <c r="J4376" s="94">
        <v>258.53778188931079</v>
      </c>
      <c r="K4376" s="49">
        <v>0.60924912618163662</v>
      </c>
      <c r="L4376" s="49">
        <v>0.27889608857900239</v>
      </c>
      <c r="M4376" s="50">
        <v>286.31409245863551</v>
      </c>
      <c r="N4376" s="50">
        <v>74023.010387906674</v>
      </c>
      <c r="O4376" s="49">
        <v>0.7836903326282656</v>
      </c>
      <c r="P4376" s="50">
        <v>67818.638333345647</v>
      </c>
      <c r="Q4376" s="49">
        <v>0.9161831973321819</v>
      </c>
      <c r="R4376" s="50">
        <v>27127.455333338261</v>
      </c>
      <c r="S4376" s="49">
        <v>0.36647327893287279</v>
      </c>
      <c r="T4376" s="50">
        <v>40691.183000007382</v>
      </c>
      <c r="U4376" s="51">
        <v>0.77240358275065968</v>
      </c>
      <c r="V4376" s="51">
        <v>0.62088990730196436</v>
      </c>
      <c r="W4376" s="51">
        <v>0.8221399458723222</v>
      </c>
      <c r="X4376" s="51">
        <v>0.90221224656226351</v>
      </c>
      <c r="Y4376" s="51">
        <v>0.95557184579080601</v>
      </c>
      <c r="Z4376" s="50">
        <v>16175.450527197752</v>
      </c>
      <c r="AA4376" s="49">
        <v>0.21851922047526423</v>
      </c>
      <c r="AB4376" s="50">
        <v>542549.10666676518</v>
      </c>
      <c r="AC4376" s="50">
        <v>587045.89008654957</v>
      </c>
      <c r="AD4376" s="95">
        <v>0.04</v>
      </c>
    </row>
    <row r="4377" spans="1:30" x14ac:dyDescent="0.3">
      <c r="A4377" s="1"/>
      <c r="B4377" s="1"/>
      <c r="C4377" s="1"/>
      <c r="D4377" s="48">
        <f t="shared" si="69"/>
        <v>4373</v>
      </c>
      <c r="E4377" s="50">
        <v>355.75657852133912</v>
      </c>
      <c r="F4377" s="94">
        <v>873.15247399091436</v>
      </c>
      <c r="G4377" s="49">
        <v>0.78692080989591451</v>
      </c>
      <c r="H4377" s="94">
        <v>210.19629764743465</v>
      </c>
      <c r="I4377" s="49">
        <v>0.24073263709222664</v>
      </c>
      <c r="J4377" s="94">
        <v>42.039259529486934</v>
      </c>
      <c r="K4377" s="49">
        <v>0.2</v>
      </c>
      <c r="L4377" s="49">
        <v>4.8146527418445335E-2</v>
      </c>
      <c r="M4377" s="50">
        <v>359.63125270476388</v>
      </c>
      <c r="N4377" s="50">
        <v>15118.631567370068</v>
      </c>
      <c r="O4377" s="49">
        <v>0.29822093009637873</v>
      </c>
      <c r="P4377" s="50">
        <v>12334.305499122922</v>
      </c>
      <c r="Q4377" s="49">
        <v>0.81583478267593712</v>
      </c>
      <c r="R4377" s="50">
        <v>5521.2841273552212</v>
      </c>
      <c r="S4377" s="49">
        <v>0.36519734625133571</v>
      </c>
      <c r="T4377" s="50">
        <v>6813.0213717677007</v>
      </c>
      <c r="U4377" s="51">
        <v>0.77240358275065968</v>
      </c>
      <c r="V4377" s="51">
        <v>1.0520967050905168</v>
      </c>
      <c r="W4377" s="51">
        <v>1.587358274147656</v>
      </c>
      <c r="X4377" s="51">
        <v>1.6933823817799221</v>
      </c>
      <c r="Y4377" s="51">
        <v>1.7778858672234066</v>
      </c>
      <c r="Z4377" s="50">
        <v>3750.0295333409485</v>
      </c>
      <c r="AA4377" s="49">
        <v>0.24804027511553928</v>
      </c>
      <c r="AB4377" s="50">
        <v>110425.68254710443</v>
      </c>
      <c r="AC4377" s="50">
        <v>129460.13309533896</v>
      </c>
      <c r="AD4377" s="95">
        <v>0.04</v>
      </c>
    </row>
    <row r="4378" spans="1:30" x14ac:dyDescent="0.3">
      <c r="A4378" s="1"/>
      <c r="B4378" s="1"/>
      <c r="C4378" s="1"/>
      <c r="D4378" s="48">
        <f t="shared" si="69"/>
        <v>4374</v>
      </c>
      <c r="E4378" s="50">
        <v>781.29166836151239</v>
      </c>
      <c r="F4378" s="94">
        <v>993.47682237721438</v>
      </c>
      <c r="G4378" s="49">
        <v>0.89536204610929393</v>
      </c>
      <c r="H4378" s="94">
        <v>198.69536447544289</v>
      </c>
      <c r="I4378" s="49">
        <v>0.2</v>
      </c>
      <c r="J4378" s="94">
        <v>105.08283062445115</v>
      </c>
      <c r="K4378" s="49">
        <v>0.52886402710939195</v>
      </c>
      <c r="L4378" s="49">
        <v>0.1057728054218784</v>
      </c>
      <c r="M4378" s="50">
        <v>250.09373022398009</v>
      </c>
      <c r="N4378" s="50">
        <v>26280.557093363677</v>
      </c>
      <c r="O4378" s="49">
        <v>0.45001676417868297</v>
      </c>
      <c r="P4378" s="50">
        <v>23075.728136004749</v>
      </c>
      <c r="Q4378" s="49">
        <v>0.87805323357592724</v>
      </c>
      <c r="R4378" s="50">
        <v>12812.716585351887</v>
      </c>
      <c r="S4378" s="49">
        <v>0.48753595823078399</v>
      </c>
      <c r="T4378" s="50">
        <v>10263.011550652862</v>
      </c>
      <c r="U4378" s="51">
        <v>0.77240358275065968</v>
      </c>
      <c r="V4378" s="51">
        <v>0.85707009321620309</v>
      </c>
      <c r="W4378" s="51">
        <v>1.0879222319333715</v>
      </c>
      <c r="X4378" s="51">
        <v>1.1268613151123261</v>
      </c>
      <c r="Y4378" s="51">
        <v>1.1315222300504517</v>
      </c>
      <c r="Z4378" s="50">
        <v>7862.4146571034353</v>
      </c>
      <c r="AA4378" s="49">
        <v>0.29917229795287859</v>
      </c>
      <c r="AB4378" s="50">
        <v>256254.33170703775</v>
      </c>
      <c r="AC4378" s="50">
        <v>284312.72808155208</v>
      </c>
      <c r="AD4378" s="95">
        <v>0.04</v>
      </c>
    </row>
    <row r="4379" spans="1:30" x14ac:dyDescent="0.3">
      <c r="A4379" s="1"/>
      <c r="B4379" s="1"/>
      <c r="C4379" s="1"/>
      <c r="D4379" s="48">
        <f t="shared" si="69"/>
        <v>4375</v>
      </c>
      <c r="E4379" s="50">
        <v>2073.1410394421209</v>
      </c>
      <c r="F4379" s="94">
        <v>745.54945813955305</v>
      </c>
      <c r="G4379" s="49">
        <v>0.67191974012862055</v>
      </c>
      <c r="H4379" s="94">
        <v>227.26510169572325</v>
      </c>
      <c r="I4379" s="49">
        <v>0.304829007941125</v>
      </c>
      <c r="J4379" s="94">
        <v>137.63275227868479</v>
      </c>
      <c r="K4379" s="49">
        <v>0.60560442959234517</v>
      </c>
      <c r="L4379" s="49">
        <v>0.18460579747738545</v>
      </c>
      <c r="M4379" s="50">
        <v>483.3590423034999</v>
      </c>
      <c r="N4379" s="50">
        <v>66526.035331019928</v>
      </c>
      <c r="O4379" s="49">
        <v>0.7460007997603566</v>
      </c>
      <c r="P4379" s="50">
        <v>58886.612552368308</v>
      </c>
      <c r="Q4379" s="49">
        <v>0.88516642032492365</v>
      </c>
      <c r="R4379" s="50">
        <v>35331.967531420982</v>
      </c>
      <c r="S4379" s="49">
        <v>0.53109985219495415</v>
      </c>
      <c r="T4379" s="50">
        <v>23554.645020947326</v>
      </c>
      <c r="U4379" s="51">
        <v>0.77240358275065968</v>
      </c>
      <c r="V4379" s="51">
        <v>0.56830591105886852</v>
      </c>
      <c r="W4379" s="51">
        <v>0.75877364864322538</v>
      </c>
      <c r="X4379" s="51">
        <v>0.76713922382551525</v>
      </c>
      <c r="Y4379" s="51">
        <v>0.74434318410812383</v>
      </c>
      <c r="Z4379" s="50">
        <v>17665.983765710491</v>
      </c>
      <c r="AA4379" s="49">
        <v>0.26554992609747707</v>
      </c>
      <c r="AB4379" s="50">
        <v>706639.35062841966</v>
      </c>
      <c r="AC4379" s="50">
        <v>754417.85506009322</v>
      </c>
      <c r="AD4379" s="95">
        <v>0.04</v>
      </c>
    </row>
    <row r="4380" spans="1:30" x14ac:dyDescent="0.3">
      <c r="A4380" s="1"/>
      <c r="B4380" s="1"/>
      <c r="C4380" s="1"/>
      <c r="D4380" s="48">
        <f t="shared" si="69"/>
        <v>4376</v>
      </c>
      <c r="E4380" s="50">
        <v>462.69998262164307</v>
      </c>
      <c r="F4380" s="94">
        <v>895.60561284541086</v>
      </c>
      <c r="G4380" s="49">
        <v>0.80715649923815147</v>
      </c>
      <c r="H4380" s="94">
        <v>199.91844597287434</v>
      </c>
      <c r="I4380" s="49">
        <v>0.22322151972419801</v>
      </c>
      <c r="J4380" s="94">
        <v>39.983689194574872</v>
      </c>
      <c r="K4380" s="49">
        <v>0.2</v>
      </c>
      <c r="L4380" s="49">
        <v>4.4644303944839613E-2</v>
      </c>
      <c r="M4380" s="50">
        <v>383.00126045425981</v>
      </c>
      <c r="N4380" s="50">
        <v>15313.803359133544</v>
      </c>
      <c r="O4380" s="49">
        <v>0.30155559406301236</v>
      </c>
      <c r="P4380" s="50">
        <v>12530.025468578253</v>
      </c>
      <c r="Q4380" s="49">
        <v>0.81821773303005263</v>
      </c>
      <c r="R4380" s="50">
        <v>6784.4198555949843</v>
      </c>
      <c r="S4380" s="49">
        <v>0.44302644460617174</v>
      </c>
      <c r="T4380" s="50">
        <v>5745.6056129832687</v>
      </c>
      <c r="U4380" s="51">
        <v>0.77240358275065968</v>
      </c>
      <c r="V4380" s="51">
        <v>1.0361372134652458</v>
      </c>
      <c r="W4380" s="51">
        <v>1.4748887140736544</v>
      </c>
      <c r="X4380" s="51">
        <v>1.5183193091272971</v>
      </c>
      <c r="Y4380" s="51">
        <v>1.5376335522081561</v>
      </c>
      <c r="Z4380" s="50">
        <v>4612.9215440884827</v>
      </c>
      <c r="AA4380" s="49">
        <v>0.3012263796202671</v>
      </c>
      <c r="AB4380" s="50">
        <v>135688.39711189969</v>
      </c>
      <c r="AC4380" s="50">
        <v>156748.98895681629</v>
      </c>
      <c r="AD4380" s="95">
        <v>2.5221653869287961E-2</v>
      </c>
    </row>
    <row r="4381" spans="1:30" x14ac:dyDescent="0.3">
      <c r="A4381" s="1"/>
      <c r="B4381" s="1"/>
      <c r="C4381" s="1"/>
      <c r="D4381" s="48">
        <f t="shared" si="69"/>
        <v>4377</v>
      </c>
      <c r="E4381" s="50">
        <v>1298.4285707766521</v>
      </c>
      <c r="F4381" s="94">
        <v>921.97946277701624</v>
      </c>
      <c r="G4381" s="49">
        <v>0.83092569415710005</v>
      </c>
      <c r="H4381" s="94">
        <v>315.35547936267415</v>
      </c>
      <c r="I4381" s="49">
        <v>0.34204176133470326</v>
      </c>
      <c r="J4381" s="94">
        <v>123.62568494357457</v>
      </c>
      <c r="K4381" s="49">
        <v>0.39202009488916795</v>
      </c>
      <c r="L4381" s="49">
        <v>0.13408724373448852</v>
      </c>
      <c r="M4381" s="50">
        <v>410.97727098931949</v>
      </c>
      <c r="N4381" s="50">
        <v>50807.346622295678</v>
      </c>
      <c r="O4381" s="49">
        <v>0.65436530216581024</v>
      </c>
      <c r="P4381" s="50">
        <v>46176.809985727821</v>
      </c>
      <c r="Q4381" s="49">
        <v>0.90886088441123503</v>
      </c>
      <c r="R4381" s="50">
        <v>20707.359075119617</v>
      </c>
      <c r="S4381" s="49">
        <v>0.40756623700621775</v>
      </c>
      <c r="T4381" s="50">
        <v>25469.450910608204</v>
      </c>
      <c r="U4381" s="51">
        <v>0.77240358275065968</v>
      </c>
      <c r="V4381" s="51">
        <v>0.67982462612939454</v>
      </c>
      <c r="W4381" s="51">
        <v>0.90200946065183019</v>
      </c>
      <c r="X4381" s="51">
        <v>0.97481223342617795</v>
      </c>
      <c r="Y4381" s="51">
        <v>1.0183935954384216</v>
      </c>
      <c r="Z4381" s="50">
        <v>10591.365210882102</v>
      </c>
      <c r="AA4381" s="49">
        <v>0.20846129378923944</v>
      </c>
      <c r="AB4381" s="50">
        <v>414147.18150239234</v>
      </c>
      <c r="AC4381" s="50">
        <v>447904.45979486569</v>
      </c>
      <c r="AD4381" s="95">
        <v>2.8940311254500195E-2</v>
      </c>
    </row>
    <row r="4382" spans="1:30" x14ac:dyDescent="0.3">
      <c r="A4382" s="1"/>
      <c r="B4382" s="1"/>
      <c r="C4382" s="1"/>
      <c r="D4382" s="48">
        <f t="shared" si="69"/>
        <v>4378</v>
      </c>
      <c r="E4382" s="50">
        <v>680.35674215229744</v>
      </c>
      <c r="F4382" s="94">
        <v>969.8754841106346</v>
      </c>
      <c r="G4382" s="49">
        <v>0.87409155237928626</v>
      </c>
      <c r="H4382" s="94">
        <v>473.51948944377432</v>
      </c>
      <c r="I4382" s="49">
        <v>0.48822709430374622</v>
      </c>
      <c r="J4382" s="94">
        <v>152.6516118870492</v>
      </c>
      <c r="K4382" s="49">
        <v>0.32237661868229195</v>
      </c>
      <c r="L4382" s="49">
        <v>0.15739299981072219</v>
      </c>
      <c r="M4382" s="50">
        <v>188.75826196235377</v>
      </c>
      <c r="N4382" s="50">
        <v>28814.25294555119</v>
      </c>
      <c r="O4382" s="49">
        <v>0.47695608604290562</v>
      </c>
      <c r="P4382" s="50">
        <v>23302.027592718572</v>
      </c>
      <c r="Q4382" s="49">
        <v>0.8086979605805229</v>
      </c>
      <c r="R4382" s="50">
        <v>9652.9388963935053</v>
      </c>
      <c r="S4382" s="49">
        <v>0.33500569716779283</v>
      </c>
      <c r="T4382" s="50">
        <v>13649.088696325067</v>
      </c>
      <c r="U4382" s="51">
        <v>0.77240358275065968</v>
      </c>
      <c r="V4382" s="51">
        <v>0.80814376636709917</v>
      </c>
      <c r="W4382" s="51">
        <v>1.0443593304022143</v>
      </c>
      <c r="X4382" s="51">
        <v>1.1247851733357717</v>
      </c>
      <c r="Y4382" s="51">
        <v>1.1932306437079796</v>
      </c>
      <c r="Z4382" s="50">
        <v>6628.6770970663893</v>
      </c>
      <c r="AA4382" s="49">
        <v>0.23004854956997356</v>
      </c>
      <c r="AB4382" s="50">
        <v>193058.77792787011</v>
      </c>
      <c r="AC4382" s="50">
        <v>218528.32207455445</v>
      </c>
      <c r="AD4382" s="95">
        <v>1.4357220618845227E-2</v>
      </c>
    </row>
    <row r="4383" spans="1:30" x14ac:dyDescent="0.3">
      <c r="A4383" s="1"/>
      <c r="B4383" s="1"/>
      <c r="C4383" s="1"/>
      <c r="D4383" s="48">
        <f t="shared" si="69"/>
        <v>4379</v>
      </c>
      <c r="E4383" s="50">
        <v>1053.7673492142881</v>
      </c>
      <c r="F4383" s="94">
        <v>998.62300845210223</v>
      </c>
      <c r="G4383" s="49">
        <v>0.9</v>
      </c>
      <c r="H4383" s="94">
        <v>393.61884336277353</v>
      </c>
      <c r="I4383" s="49">
        <v>0.39416160055524396</v>
      </c>
      <c r="J4383" s="94">
        <v>177.3396275581517</v>
      </c>
      <c r="K4383" s="49">
        <v>0.45053642768496477</v>
      </c>
      <c r="L4383" s="49">
        <v>0.17758415944474765</v>
      </c>
      <c r="M4383" s="50">
        <v>262.77193741021836</v>
      </c>
      <c r="N4383" s="50">
        <v>46599.877513062071</v>
      </c>
      <c r="O4383" s="49">
        <v>0.62600944858226515</v>
      </c>
      <c r="P4383" s="50">
        <v>42125.947068501599</v>
      </c>
      <c r="Q4383" s="49">
        <v>0.90399265656210326</v>
      </c>
      <c r="R4383" s="50">
        <v>16850.37882740064</v>
      </c>
      <c r="S4383" s="49">
        <v>0.36159706262484131</v>
      </c>
      <c r="T4383" s="50">
        <v>25275.568241100958</v>
      </c>
      <c r="U4383" s="51">
        <v>0.77240358275065968</v>
      </c>
      <c r="V4383" s="51">
        <v>0.72065605390881404</v>
      </c>
      <c r="W4383" s="51">
        <v>0.93863549087311926</v>
      </c>
      <c r="X4383" s="51">
        <v>1.0324911453966539</v>
      </c>
      <c r="Y4383" s="51">
        <v>1.1002358919031721</v>
      </c>
      <c r="Z4383" s="50">
        <v>9003.3985133351562</v>
      </c>
      <c r="AA4383" s="49">
        <v>0.19320648451943848</v>
      </c>
      <c r="AB4383" s="50">
        <v>337007.57654801279</v>
      </c>
      <c r="AC4383" s="50">
        <v>367418.4514849988</v>
      </c>
      <c r="AD4383" s="95">
        <v>3.1145527267476346E-2</v>
      </c>
    </row>
    <row r="4384" spans="1:30" x14ac:dyDescent="0.3">
      <c r="A4384" s="1"/>
      <c r="B4384" s="1"/>
      <c r="C4384" s="1"/>
      <c r="D4384" s="48">
        <f t="shared" si="69"/>
        <v>4380</v>
      </c>
      <c r="E4384" s="50">
        <v>2505.2045446778393</v>
      </c>
      <c r="F4384" s="94">
        <v>873.39898699076002</v>
      </c>
      <c r="G4384" s="49">
        <v>0.78714297751871443</v>
      </c>
      <c r="H4384" s="94">
        <v>240.23926309423871</v>
      </c>
      <c r="I4384" s="49">
        <v>0.27506244760137361</v>
      </c>
      <c r="J4384" s="94">
        <v>192.19141047539097</v>
      </c>
      <c r="K4384" s="49">
        <v>0.8</v>
      </c>
      <c r="L4384" s="49">
        <v>0.22004995808109887</v>
      </c>
      <c r="M4384" s="50">
        <v>510.42779310448486</v>
      </c>
      <c r="N4384" s="50">
        <v>98099.837502591981</v>
      </c>
      <c r="O4384" s="49">
        <v>0.88703418360254593</v>
      </c>
      <c r="P4384" s="50">
        <v>83185.80308312428</v>
      </c>
      <c r="Q4384" s="49">
        <v>0.84797085500703662</v>
      </c>
      <c r="R4384" s="50">
        <v>36855.683674248903</v>
      </c>
      <c r="S4384" s="49">
        <v>0.37569566487075073</v>
      </c>
      <c r="T4384" s="50">
        <v>46330.119408875376</v>
      </c>
      <c r="U4384" s="51">
        <v>0.77240358275065968</v>
      </c>
      <c r="V4384" s="51">
        <v>0.54938988316076298</v>
      </c>
      <c r="W4384" s="51">
        <v>0.704626086181663</v>
      </c>
      <c r="X4384" s="51">
        <v>0.74851657872697719</v>
      </c>
      <c r="Y4384" s="51">
        <v>0.77305277937492356</v>
      </c>
      <c r="Z4384" s="50">
        <v>19308.573879777843</v>
      </c>
      <c r="AA4384" s="49">
        <v>0.19682574784354434</v>
      </c>
      <c r="AB4384" s="50">
        <v>737113.67348497803</v>
      </c>
      <c r="AC4384" s="50">
        <v>787528.85056516982</v>
      </c>
      <c r="AD4384" s="95">
        <v>0.01</v>
      </c>
    </row>
    <row r="4385" spans="1:30" x14ac:dyDescent="0.3">
      <c r="A4385" s="1"/>
      <c r="B4385" s="1"/>
      <c r="C4385" s="1"/>
      <c r="D4385" s="48">
        <f t="shared" si="69"/>
        <v>4381</v>
      </c>
      <c r="E4385" s="50">
        <v>2825.2214770487217</v>
      </c>
      <c r="F4385" s="94">
        <v>905.97806392022858</v>
      </c>
      <c r="G4385" s="49">
        <v>0.81650457743014693</v>
      </c>
      <c r="H4385" s="94">
        <v>402.32129795441898</v>
      </c>
      <c r="I4385" s="49">
        <v>0.44407399469866571</v>
      </c>
      <c r="J4385" s="94">
        <v>185.05241010919292</v>
      </c>
      <c r="K4385" s="49">
        <v>0.45996175457297922</v>
      </c>
      <c r="L4385" s="49">
        <v>0.20425705376183015</v>
      </c>
      <c r="M4385" s="50">
        <v>531.56999999999994</v>
      </c>
      <c r="N4385" s="50">
        <v>98368.309641743675</v>
      </c>
      <c r="O4385" s="49">
        <v>0.88806591298848847</v>
      </c>
      <c r="P4385" s="50">
        <v>90849.437941638098</v>
      </c>
      <c r="Q4385" s="49">
        <v>0.9235640855526619</v>
      </c>
      <c r="R4385" s="50">
        <v>44989.327527196139</v>
      </c>
      <c r="S4385" s="49">
        <v>0.45735590751784577</v>
      </c>
      <c r="T4385" s="50">
        <v>45860.110414441959</v>
      </c>
      <c r="U4385" s="51">
        <v>0.77240358275065968</v>
      </c>
      <c r="V4385" s="51">
        <v>0.56492377877458588</v>
      </c>
      <c r="W4385" s="51">
        <v>0.72454769272055464</v>
      </c>
      <c r="X4385" s="51">
        <v>0.76795144337442411</v>
      </c>
      <c r="Y4385" s="51">
        <v>0.78302636809687476</v>
      </c>
      <c r="Z4385" s="50">
        <v>22494.66376359807</v>
      </c>
      <c r="AA4385" s="49">
        <v>0.22867795375892289</v>
      </c>
      <c r="AB4385" s="50">
        <v>899786.55054392281</v>
      </c>
      <c r="AC4385" s="50">
        <v>955849.44860084215</v>
      </c>
      <c r="AD4385" s="95">
        <v>2.4953390422670037E-2</v>
      </c>
    </row>
    <row r="4386" spans="1:30" x14ac:dyDescent="0.3">
      <c r="A4386" s="1"/>
      <c r="B4386" s="1"/>
      <c r="C4386" s="1"/>
      <c r="D4386" s="48">
        <f t="shared" si="69"/>
        <v>4382</v>
      </c>
      <c r="E4386" s="50">
        <v>1749.7636025579868</v>
      </c>
      <c r="F4386" s="94">
        <v>897.50983087981513</v>
      </c>
      <c r="G4386" s="49">
        <v>0.80887265860605972</v>
      </c>
      <c r="H4386" s="94">
        <v>351.03663919504254</v>
      </c>
      <c r="I4386" s="49">
        <v>0.39112289037650616</v>
      </c>
      <c r="J4386" s="94">
        <v>280.82931135603405</v>
      </c>
      <c r="K4386" s="49">
        <v>0.8</v>
      </c>
      <c r="L4386" s="49">
        <v>0.31289831230120496</v>
      </c>
      <c r="M4386" s="50">
        <v>187.5</v>
      </c>
      <c r="N4386" s="50">
        <v>52655.495879256385</v>
      </c>
      <c r="O4386" s="49">
        <v>0.6662296229938196</v>
      </c>
      <c r="P4386" s="50">
        <v>46173.772420139954</v>
      </c>
      <c r="Q4386" s="49">
        <v>0.87690319213820367</v>
      </c>
      <c r="R4386" s="50">
        <v>25255.575669150305</v>
      </c>
      <c r="S4386" s="49">
        <v>0.47963797980487216</v>
      </c>
      <c r="T4386" s="50">
        <v>20918.196750989649</v>
      </c>
      <c r="U4386" s="51">
        <v>0.77240358275065968</v>
      </c>
      <c r="V4386" s="51">
        <v>0.63630656017121878</v>
      </c>
      <c r="W4386" s="51">
        <v>0.80911193930984993</v>
      </c>
      <c r="X4386" s="51">
        <v>0.83888500263957222</v>
      </c>
      <c r="Y4386" s="51">
        <v>0.84316296882211605</v>
      </c>
      <c r="Z4386" s="50">
        <v>16373.425296268102</v>
      </c>
      <c r="AA4386" s="49">
        <v>0.31095377648353717</v>
      </c>
      <c r="AB4386" s="50">
        <v>505111.51338300609</v>
      </c>
      <c r="AC4386" s="50">
        <v>550050.6222578591</v>
      </c>
      <c r="AD4386" s="95">
        <v>0.01</v>
      </c>
    </row>
    <row r="4387" spans="1:30" x14ac:dyDescent="0.3">
      <c r="A4387" s="1"/>
      <c r="B4387" s="1"/>
      <c r="C4387" s="1"/>
      <c r="D4387" s="48">
        <f t="shared" si="69"/>
        <v>4383</v>
      </c>
      <c r="E4387" s="50">
        <v>3072.4325230429554</v>
      </c>
      <c r="F4387" s="94">
        <v>713.44537674211472</v>
      </c>
      <c r="G4387" s="49">
        <v>0.64298622566606012</v>
      </c>
      <c r="H4387" s="94">
        <v>356.72268837105736</v>
      </c>
      <c r="I4387" s="49">
        <v>0.5</v>
      </c>
      <c r="J4387" s="94">
        <v>270.64448001755926</v>
      </c>
      <c r="K4387" s="49">
        <v>0.75869713040522702</v>
      </c>
      <c r="L4387" s="49">
        <v>0.37934856520261351</v>
      </c>
      <c r="M4387" s="50">
        <v>464.28075338200676</v>
      </c>
      <c r="N4387" s="50">
        <v>125655.02308123389</v>
      </c>
      <c r="O4387" s="49">
        <v>0.98281447517151443</v>
      </c>
      <c r="P4387" s="50">
        <v>116756.8063741814</v>
      </c>
      <c r="Q4387" s="49">
        <v>0.92918534819495491</v>
      </c>
      <c r="R4387" s="50">
        <v>46702.722549672566</v>
      </c>
      <c r="S4387" s="49">
        <v>0.37167413927798199</v>
      </c>
      <c r="T4387" s="50">
        <v>70054.083824508823</v>
      </c>
      <c r="U4387" s="51">
        <v>0.77240358275065968</v>
      </c>
      <c r="V4387" s="51">
        <v>0.52798993089292523</v>
      </c>
      <c r="W4387" s="51">
        <v>0.74646946575926687</v>
      </c>
      <c r="X4387" s="51">
        <v>0.81335178950362164</v>
      </c>
      <c r="Y4387" s="51">
        <v>0.85197219440049432</v>
      </c>
      <c r="Z4387" s="50">
        <v>32691.905784770792</v>
      </c>
      <c r="AA4387" s="49">
        <v>0.26017189749458736</v>
      </c>
      <c r="AB4387" s="50">
        <v>934054.45099345129</v>
      </c>
      <c r="AC4387" s="50">
        <v>1008605.1916692408</v>
      </c>
      <c r="AD4387" s="95">
        <v>1.8789561457845952E-2</v>
      </c>
    </row>
    <row r="4388" spans="1:30" x14ac:dyDescent="0.3">
      <c r="A4388" s="1"/>
      <c r="B4388" s="1"/>
      <c r="C4388" s="1"/>
      <c r="D4388" s="48">
        <f t="shared" si="69"/>
        <v>4384</v>
      </c>
      <c r="E4388" s="50">
        <v>1476.7775688883278</v>
      </c>
      <c r="F4388" s="94">
        <v>769.75645069649192</v>
      </c>
      <c r="G4388" s="49">
        <v>0.69373607433767748</v>
      </c>
      <c r="H4388" s="94">
        <v>299.72415564905145</v>
      </c>
      <c r="I4388" s="49">
        <v>0.38937530874584386</v>
      </c>
      <c r="J4388" s="94">
        <v>118.72122425641498</v>
      </c>
      <c r="K4388" s="49">
        <v>0.39610162217097467</v>
      </c>
      <c r="L4388" s="49">
        <v>0.15423219142755284</v>
      </c>
      <c r="M4388" s="50">
        <v>400.93002016970837</v>
      </c>
      <c r="N4388" s="50">
        <v>47598.902835696928</v>
      </c>
      <c r="O4388" s="49">
        <v>0.6329222184474832</v>
      </c>
      <c r="P4388" s="50">
        <v>42792.423260152245</v>
      </c>
      <c r="Q4388" s="49">
        <v>0.89902121080110164</v>
      </c>
      <c r="R4388" s="50">
        <v>23204.147939488015</v>
      </c>
      <c r="S4388" s="49">
        <v>0.48749333612971429</v>
      </c>
      <c r="T4388" s="50">
        <v>19588.27532066423</v>
      </c>
      <c r="U4388" s="51">
        <v>0.77240358275065968</v>
      </c>
      <c r="V4388" s="51">
        <v>0.63506610901847371</v>
      </c>
      <c r="W4388" s="51">
        <v>0.87935079613206624</v>
      </c>
      <c r="X4388" s="51">
        <v>0.91734290231548676</v>
      </c>
      <c r="Y4388" s="51">
        <v>0.92413915640665734</v>
      </c>
      <c r="Z4388" s="50">
        <v>11602.073969744008</v>
      </c>
      <c r="AA4388" s="49">
        <v>0.24374666806485715</v>
      </c>
      <c r="AB4388" s="50">
        <v>464082.95878976031</v>
      </c>
      <c r="AC4388" s="50">
        <v>500189.82641488552</v>
      </c>
      <c r="AD4388" s="95">
        <v>2.5181288297002564E-2</v>
      </c>
    </row>
    <row r="4389" spans="1:30" x14ac:dyDescent="0.3">
      <c r="A4389" s="1"/>
      <c r="B4389" s="1"/>
      <c r="C4389" s="1"/>
      <c r="D4389" s="48">
        <f t="shared" si="69"/>
        <v>4385</v>
      </c>
      <c r="E4389" s="50">
        <v>3406.8212524968444</v>
      </c>
      <c r="F4389" s="94">
        <v>998.62300845210223</v>
      </c>
      <c r="G4389" s="49">
        <v>0.9</v>
      </c>
      <c r="H4389" s="94">
        <v>321.48585013664371</v>
      </c>
      <c r="I4389" s="49">
        <v>0.32192914384674265</v>
      </c>
      <c r="J4389" s="94">
        <v>257.18868010931499</v>
      </c>
      <c r="K4389" s="49">
        <v>0.8</v>
      </c>
      <c r="L4389" s="49">
        <v>0.25754331507739414</v>
      </c>
      <c r="M4389" s="50">
        <v>531.56999999999994</v>
      </c>
      <c r="N4389" s="50">
        <v>136713.78668570856</v>
      </c>
      <c r="O4389" s="49">
        <v>1.0165480389053472</v>
      </c>
      <c r="P4389" s="50">
        <v>124264.92163002332</v>
      </c>
      <c r="Q4389" s="49">
        <v>0.908942138481586</v>
      </c>
      <c r="R4389" s="50">
        <v>53369.026820787258</v>
      </c>
      <c r="S4389" s="49">
        <v>0.3903704821188031</v>
      </c>
      <c r="T4389" s="50">
        <v>70895.894809236066</v>
      </c>
      <c r="U4389" s="51">
        <v>0.77240358275065968</v>
      </c>
      <c r="V4389" s="51">
        <v>0.54920785282243878</v>
      </c>
      <c r="W4389" s="51">
        <v>0.68936819510022562</v>
      </c>
      <c r="X4389" s="51">
        <v>0.74047590689500009</v>
      </c>
      <c r="Y4389" s="51">
        <v>0.76659461902808135</v>
      </c>
      <c r="Z4389" s="50">
        <v>30215.764272860848</v>
      </c>
      <c r="AA4389" s="49">
        <v>0.22101475648775565</v>
      </c>
      <c r="AB4389" s="50">
        <v>1067380.536415745</v>
      </c>
      <c r="AC4389" s="50">
        <v>1136623.5181384364</v>
      </c>
      <c r="AD4389" s="95">
        <v>2.209243861053567E-2</v>
      </c>
    </row>
    <row r="4390" spans="1:30" x14ac:dyDescent="0.3">
      <c r="A4390" s="1"/>
      <c r="B4390" s="1"/>
      <c r="C4390" s="1"/>
      <c r="D4390" s="48">
        <f t="shared" si="69"/>
        <v>4386</v>
      </c>
      <c r="E4390" s="50">
        <v>242.95899222876295</v>
      </c>
      <c r="F4390" s="94">
        <v>907.80649221604688</v>
      </c>
      <c r="G4390" s="49">
        <v>0.81815243197816812</v>
      </c>
      <c r="H4390" s="94">
        <v>181.56129844320938</v>
      </c>
      <c r="I4390" s="49">
        <v>0.2</v>
      </c>
      <c r="J4390" s="94">
        <v>37.607739995559193</v>
      </c>
      <c r="K4390" s="49">
        <v>0.20713522274859986</v>
      </c>
      <c r="L4390" s="49">
        <v>4.1427044549719974E-2</v>
      </c>
      <c r="M4390" s="50">
        <v>289.89405700181919</v>
      </c>
      <c r="N4390" s="50">
        <v>10902.260321982232</v>
      </c>
      <c r="O4390" s="49">
        <v>0.21604436452105835</v>
      </c>
      <c r="P4390" s="50">
        <v>8810.4282036843233</v>
      </c>
      <c r="Q4390" s="49">
        <v>0.80812858466788329</v>
      </c>
      <c r="R4390" s="50">
        <v>3524.1712814737293</v>
      </c>
      <c r="S4390" s="49">
        <v>0.32325143386715333</v>
      </c>
      <c r="T4390" s="50">
        <v>5286.256922210594</v>
      </c>
      <c r="U4390" s="51">
        <v>0.77240358275065968</v>
      </c>
      <c r="V4390" s="51">
        <v>1.3473334117550635</v>
      </c>
      <c r="W4390" s="51">
        <v>2.1911507130917878</v>
      </c>
      <c r="X4390" s="51">
        <v>2.3739637207582098</v>
      </c>
      <c r="Y4390" s="51">
        <v>2.5312183463030675</v>
      </c>
      <c r="Z4390" s="50">
        <v>2260.6457814008299</v>
      </c>
      <c r="AA4390" s="49">
        <v>0.20735569640019408</v>
      </c>
      <c r="AB4390" s="50">
        <v>70483.425629474586</v>
      </c>
      <c r="AC4390" s="50">
        <v>85651.430990592431</v>
      </c>
      <c r="AD4390" s="95">
        <v>3.3420438416009862E-2</v>
      </c>
    </row>
    <row r="4391" spans="1:30" x14ac:dyDescent="0.3">
      <c r="A4391" s="1"/>
      <c r="B4391" s="1"/>
      <c r="C4391" s="1"/>
      <c r="D4391" s="48">
        <f t="shared" si="69"/>
        <v>4387</v>
      </c>
      <c r="E4391" s="50">
        <v>1162.9576457020949</v>
      </c>
      <c r="F4391" s="94">
        <v>667.65576489993828</v>
      </c>
      <c r="G4391" s="49">
        <v>0.60171875004296527</v>
      </c>
      <c r="H4391" s="94">
        <v>236.72777105573903</v>
      </c>
      <c r="I4391" s="49">
        <v>0.35456560626151035</v>
      </c>
      <c r="J4391" s="94">
        <v>127.57408968204078</v>
      </c>
      <c r="K4391" s="49">
        <v>0.53890631045566117</v>
      </c>
      <c r="L4391" s="49">
        <v>0.19107764268486521</v>
      </c>
      <c r="M4391" s="50">
        <v>363.40643712012388</v>
      </c>
      <c r="N4391" s="50">
        <v>46361.245400193598</v>
      </c>
      <c r="O4391" s="49">
        <v>0.62434070892659266</v>
      </c>
      <c r="P4391" s="50">
        <v>38967.290596915002</v>
      </c>
      <c r="Q4391" s="49">
        <v>0.84051431881405581</v>
      </c>
      <c r="R4391" s="50">
        <v>18836.545569460119</v>
      </c>
      <c r="S4391" s="49">
        <v>0.40629938662910592</v>
      </c>
      <c r="T4391" s="50">
        <v>20130.745027454883</v>
      </c>
      <c r="U4391" s="51">
        <v>0.77240358275065968</v>
      </c>
      <c r="V4391" s="51">
        <v>0.6064158478576539</v>
      </c>
      <c r="W4391" s="51">
        <v>0.88948628192902734</v>
      </c>
      <c r="X4391" s="51">
        <v>0.93665716556233281</v>
      </c>
      <c r="Y4391" s="51">
        <v>0.9618880815332802</v>
      </c>
      <c r="Z4391" s="50">
        <v>10108.864652167304</v>
      </c>
      <c r="AA4391" s="49">
        <v>0.21804558020188755</v>
      </c>
      <c r="AB4391" s="50">
        <v>376730.91138920235</v>
      </c>
      <c r="AC4391" s="50">
        <v>410107.79412321403</v>
      </c>
      <c r="AD4391" s="95">
        <v>3.3483488227291892E-2</v>
      </c>
    </row>
    <row r="4392" spans="1:30" x14ac:dyDescent="0.3">
      <c r="A4392" s="1"/>
      <c r="B4392" s="1"/>
      <c r="C4392" s="1"/>
      <c r="D4392" s="48">
        <f t="shared" si="69"/>
        <v>4388</v>
      </c>
      <c r="E4392" s="50">
        <v>2402.4929021017956</v>
      </c>
      <c r="F4392" s="94">
        <v>665.74867230140148</v>
      </c>
      <c r="G4392" s="49">
        <v>0.6</v>
      </c>
      <c r="H4392" s="94">
        <v>294.71200141744254</v>
      </c>
      <c r="I4392" s="49">
        <v>0.44267756539215275</v>
      </c>
      <c r="J4392" s="94">
        <v>225.13279060936912</v>
      </c>
      <c r="K4392" s="49">
        <v>0.76390777954943723</v>
      </c>
      <c r="L4392" s="49">
        <v>0.33816483603507019</v>
      </c>
      <c r="M4392" s="50">
        <v>395.01986261596181</v>
      </c>
      <c r="N4392" s="50">
        <v>88931.924016861085</v>
      </c>
      <c r="O4392" s="49">
        <v>0.85036603298417979</v>
      </c>
      <c r="P4392" s="50">
        <v>77576.354029654132</v>
      </c>
      <c r="Q4392" s="49">
        <v>0.8723116573407993</v>
      </c>
      <c r="R4392" s="50">
        <v>34773.834174326126</v>
      </c>
      <c r="S4392" s="49">
        <v>0.39101632578794948</v>
      </c>
      <c r="T4392" s="50">
        <v>42802.519855328006</v>
      </c>
      <c r="U4392" s="51">
        <v>0.77240358275065968</v>
      </c>
      <c r="V4392" s="51">
        <v>0.53056204527807849</v>
      </c>
      <c r="W4392" s="51">
        <v>0.75293995857466312</v>
      </c>
      <c r="X4392" s="51">
        <v>0.80360947403424354</v>
      </c>
      <c r="Y4392" s="51">
        <v>0.83123517732124153</v>
      </c>
      <c r="Z4392" s="50">
        <v>24093.551296255304</v>
      </c>
      <c r="AA4392" s="49">
        <v>0.27092128684506228</v>
      </c>
      <c r="AB4392" s="50">
        <v>695476.68348652252</v>
      </c>
      <c r="AC4392" s="50">
        <v>755240.71585400833</v>
      </c>
      <c r="AD4392" s="95">
        <v>0.01</v>
      </c>
    </row>
    <row r="4393" spans="1:30" x14ac:dyDescent="0.3">
      <c r="A4393" s="1"/>
      <c r="B4393" s="1"/>
      <c r="C4393" s="1"/>
      <c r="D4393" s="48">
        <f t="shared" si="69"/>
        <v>4389</v>
      </c>
      <c r="E4393" s="50">
        <v>174.79145301432536</v>
      </c>
      <c r="F4393" s="94">
        <v>729.83602882737443</v>
      </c>
      <c r="G4393" s="49">
        <v>0.65775815336237786</v>
      </c>
      <c r="H4393" s="94">
        <v>199.80633169670827</v>
      </c>
      <c r="I4393" s="49">
        <v>0.2737687971060247</v>
      </c>
      <c r="J4393" s="94">
        <v>39.961266339341655</v>
      </c>
      <c r="K4393" s="49">
        <v>0.2</v>
      </c>
      <c r="L4393" s="49">
        <v>5.4753759421204945E-2</v>
      </c>
      <c r="M4393" s="50">
        <v>187.5</v>
      </c>
      <c r="N4393" s="50">
        <v>7492.7374386265601</v>
      </c>
      <c r="O4393" s="49">
        <v>0.12816913193009016</v>
      </c>
      <c r="P4393" s="50">
        <v>5844.5561576520522</v>
      </c>
      <c r="Q4393" s="49">
        <v>0.78002948929215055</v>
      </c>
      <c r="R4393" s="50">
        <v>2337.8224630608206</v>
      </c>
      <c r="S4393" s="49">
        <v>0.31201179571686022</v>
      </c>
      <c r="T4393" s="50">
        <v>3506.7336945912316</v>
      </c>
      <c r="U4393" s="51">
        <v>0.77240358275065968</v>
      </c>
      <c r="V4393" s="51">
        <v>1.504475518376619</v>
      </c>
      <c r="W4393" s="51">
        <v>4.0785011875910637</v>
      </c>
      <c r="X4393" s="51">
        <v>4.3913082259159903</v>
      </c>
      <c r="Y4393" s="51">
        <v>4.6794747732710622</v>
      </c>
      <c r="Z4393" s="50">
        <v>1352.546362045081</v>
      </c>
      <c r="AA4393" s="49">
        <v>0.18051431444433566</v>
      </c>
      <c r="AB4393" s="50">
        <v>46756.44926121641</v>
      </c>
      <c r="AC4393" s="50">
        <v>59449.763729879647</v>
      </c>
      <c r="AD4393" s="95">
        <v>2.603625173190826E-2</v>
      </c>
    </row>
    <row r="4394" spans="1:30" x14ac:dyDescent="0.3">
      <c r="A4394" s="1"/>
      <c r="B4394" s="1"/>
      <c r="C4394" s="1"/>
      <c r="D4394" s="48">
        <f t="shared" si="69"/>
        <v>4390</v>
      </c>
      <c r="E4394" s="50">
        <v>1110.7940882331111</v>
      </c>
      <c r="F4394" s="94">
        <v>665.74867230140148</v>
      </c>
      <c r="G4394" s="49">
        <v>0.6</v>
      </c>
      <c r="H4394" s="94">
        <v>255.59795275098304</v>
      </c>
      <c r="I4394" s="49">
        <v>0.38392559142088278</v>
      </c>
      <c r="J4394" s="94">
        <v>82.566724459283847</v>
      </c>
      <c r="K4394" s="49">
        <v>0.32303359072568427</v>
      </c>
      <c r="L4394" s="49">
        <v>0.12402086236816974</v>
      </c>
      <c r="M4394" s="50">
        <v>531.56999999999994</v>
      </c>
      <c r="N4394" s="50">
        <v>43889.993720821512</v>
      </c>
      <c r="O4394" s="49">
        <v>0.6066423615935308</v>
      </c>
      <c r="P4394" s="50">
        <v>39575.248429521096</v>
      </c>
      <c r="Q4394" s="49">
        <v>0.9016918225428342</v>
      </c>
      <c r="R4394" s="50">
        <v>18177.855880127907</v>
      </c>
      <c r="S4394" s="49">
        <v>0.41416856871192237</v>
      </c>
      <c r="T4394" s="50">
        <v>21397.392549393189</v>
      </c>
      <c r="U4394" s="51">
        <v>0.77240358275065968</v>
      </c>
      <c r="V4394" s="51">
        <v>0.63948215950539167</v>
      </c>
      <c r="W4394" s="51">
        <v>0.97961699410795944</v>
      </c>
      <c r="X4394" s="51">
        <v>1.0534319094163809</v>
      </c>
      <c r="Y4394" s="51">
        <v>1.0954050290932889</v>
      </c>
      <c r="Z4394" s="50">
        <v>9487.2114316038551</v>
      </c>
      <c r="AA4394" s="49">
        <v>0.21615886964921346</v>
      </c>
      <c r="AB4394" s="50">
        <v>363557.11760255811</v>
      </c>
      <c r="AC4394" s="50">
        <v>395664.24561905267</v>
      </c>
      <c r="AD4394" s="95">
        <v>3.5560238393386415E-2</v>
      </c>
    </row>
    <row r="4395" spans="1:30" x14ac:dyDescent="0.3">
      <c r="A4395" s="1"/>
      <c r="B4395" s="1"/>
      <c r="C4395" s="1"/>
      <c r="D4395" s="48">
        <f t="shared" si="69"/>
        <v>4391</v>
      </c>
      <c r="E4395" s="50">
        <v>1646.7808043010887</v>
      </c>
      <c r="F4395" s="94">
        <v>665.74867230140148</v>
      </c>
      <c r="G4395" s="49">
        <v>0.6</v>
      </c>
      <c r="H4395" s="94">
        <v>271.71003415469772</v>
      </c>
      <c r="I4395" s="49">
        <v>0.40812703871482547</v>
      </c>
      <c r="J4395" s="94">
        <v>193.4381941772541</v>
      </c>
      <c r="K4395" s="49">
        <v>0.71192878385610281</v>
      </c>
      <c r="L4395" s="49">
        <v>0.29055738633103828</v>
      </c>
      <c r="M4395" s="50">
        <v>258.97458107072862</v>
      </c>
      <c r="N4395" s="50">
        <v>50095.575300132637</v>
      </c>
      <c r="O4395" s="49">
        <v>0.64970383337964255</v>
      </c>
      <c r="P4395" s="50">
        <v>44467.930711301276</v>
      </c>
      <c r="Q4395" s="49">
        <v>0.8876618432842619</v>
      </c>
      <c r="R4395" s="50">
        <v>26680.758426780765</v>
      </c>
      <c r="S4395" s="49">
        <v>0.53259710597055709</v>
      </c>
      <c r="T4395" s="50">
        <v>17787.172284520511</v>
      </c>
      <c r="U4395" s="51">
        <v>0.77240358275065968</v>
      </c>
      <c r="V4395" s="51">
        <v>0.5889564238153121</v>
      </c>
      <c r="W4395" s="51">
        <v>0.84009658002645615</v>
      </c>
      <c r="X4395" s="51">
        <v>0.85343971103121397</v>
      </c>
      <c r="Y4395" s="51">
        <v>0.83407953932310619</v>
      </c>
      <c r="Z4395" s="50">
        <v>18676.530898746536</v>
      </c>
      <c r="AA4395" s="49">
        <v>0.37281797417938994</v>
      </c>
      <c r="AB4395" s="50">
        <v>533615.16853561532</v>
      </c>
      <c r="AC4395" s="50">
        <v>583545.39363899967</v>
      </c>
      <c r="AD4395" s="95">
        <v>3.448568944763461E-2</v>
      </c>
    </row>
    <row r="4396" spans="1:30" x14ac:dyDescent="0.3">
      <c r="A4396" s="1"/>
      <c r="B4396" s="1"/>
      <c r="C4396" s="1"/>
      <c r="D4396" s="48">
        <f t="shared" si="69"/>
        <v>4392</v>
      </c>
      <c r="E4396" s="50">
        <v>1202.5045154223135</v>
      </c>
      <c r="F4396" s="94">
        <v>998.62300845210223</v>
      </c>
      <c r="G4396" s="49">
        <v>0.9</v>
      </c>
      <c r="H4396" s="94">
        <v>223.33136221169823</v>
      </c>
      <c r="I4396" s="49">
        <v>0.22363931165362294</v>
      </c>
      <c r="J4396" s="94">
        <v>90.360346091982777</v>
      </c>
      <c r="K4396" s="49">
        <v>0.40460213557614544</v>
      </c>
      <c r="L4396" s="49">
        <v>9.0484943093834994E-2</v>
      </c>
      <c r="M4396" s="50">
        <v>411.58513326809327</v>
      </c>
      <c r="N4396" s="50">
        <v>37190.975088419764</v>
      </c>
      <c r="O4396" s="49">
        <v>0.55429561897342294</v>
      </c>
      <c r="P4396" s="50">
        <v>34028.909465795987</v>
      </c>
      <c r="Q4396" s="49">
        <v>0.91497760908107095</v>
      </c>
      <c r="R4396" s="50">
        <v>17085.394802569095</v>
      </c>
      <c r="S4396" s="49">
        <v>0.45939625841886067</v>
      </c>
      <c r="T4396" s="50">
        <v>16943.514663226892</v>
      </c>
      <c r="U4396" s="51">
        <v>0.77240358275065968</v>
      </c>
      <c r="V4396" s="51">
        <v>0.77239028978475721</v>
      </c>
      <c r="W4396" s="51">
        <v>0.99230206947499033</v>
      </c>
      <c r="X4396" s="51">
        <v>1.0540039171776769</v>
      </c>
      <c r="Y4396" s="51">
        <v>1.0798100421771644</v>
      </c>
      <c r="Z4396" s="50">
        <v>11959.776361798366</v>
      </c>
      <c r="AA4396" s="49">
        <v>0.32157738089320242</v>
      </c>
      <c r="AB4396" s="50">
        <v>341707.89605138189</v>
      </c>
      <c r="AC4396" s="50">
        <v>378015.83940194512</v>
      </c>
      <c r="AD4396" s="95">
        <v>0.01</v>
      </c>
    </row>
    <row r="4397" spans="1:30" x14ac:dyDescent="0.3">
      <c r="A4397" s="1"/>
      <c r="B4397" s="1"/>
      <c r="C4397" s="1"/>
      <c r="D4397" s="48">
        <f t="shared" si="69"/>
        <v>4393</v>
      </c>
      <c r="E4397" s="50">
        <v>750.27980821878157</v>
      </c>
      <c r="F4397" s="94">
        <v>665.74867230140148</v>
      </c>
      <c r="G4397" s="49">
        <v>0.6</v>
      </c>
      <c r="H4397" s="94">
        <v>227.48067474962482</v>
      </c>
      <c r="I4397" s="49">
        <v>0.34169151845734136</v>
      </c>
      <c r="J4397" s="94">
        <v>58.533816330548476</v>
      </c>
      <c r="K4397" s="49">
        <v>0.25731335813459033</v>
      </c>
      <c r="L4397" s="49">
        <v>8.7921792060365864E-2</v>
      </c>
      <c r="M4397" s="50">
        <v>531.56999999999994</v>
      </c>
      <c r="N4397" s="50">
        <v>31114.82074682965</v>
      </c>
      <c r="O4397" s="49">
        <v>0.49982148483733146</v>
      </c>
      <c r="P4397" s="50">
        <v>27910.210326939989</v>
      </c>
      <c r="Q4397" s="49">
        <v>0.89700694579073914</v>
      </c>
      <c r="R4397" s="50">
        <v>11867.053763097148</v>
      </c>
      <c r="S4397" s="49">
        <v>0.38139553686184441</v>
      </c>
      <c r="T4397" s="50">
        <v>16043.15656384284</v>
      </c>
      <c r="U4397" s="51">
        <v>0.77240358275065968</v>
      </c>
      <c r="V4397" s="51">
        <v>0.71545638970402736</v>
      </c>
      <c r="W4397" s="51">
        <v>1.1617852697862163</v>
      </c>
      <c r="X4397" s="51">
        <v>1.2659618795263954</v>
      </c>
      <c r="Y4397" s="51">
        <v>1.3362834130262757</v>
      </c>
      <c r="Z4397" s="50">
        <v>6379.1384794899623</v>
      </c>
      <c r="AA4397" s="49">
        <v>0.2050192906909144</v>
      </c>
      <c r="AB4397" s="50">
        <v>237341.07526194298</v>
      </c>
      <c r="AC4397" s="50">
        <v>262818.11574821221</v>
      </c>
      <c r="AD4397" s="95">
        <v>3.2103201299625454E-2</v>
      </c>
    </row>
    <row r="4398" spans="1:30" x14ac:dyDescent="0.3">
      <c r="A4398" s="1"/>
      <c r="B4398" s="1"/>
      <c r="C4398" s="1"/>
      <c r="D4398" s="48">
        <f t="shared" si="69"/>
        <v>4394</v>
      </c>
      <c r="E4398" s="50">
        <v>538.34262418303558</v>
      </c>
      <c r="F4398" s="94">
        <v>665.74867230140148</v>
      </c>
      <c r="G4398" s="49">
        <v>0.6</v>
      </c>
      <c r="H4398" s="94">
        <v>332.87433615070074</v>
      </c>
      <c r="I4398" s="49">
        <v>0.5</v>
      </c>
      <c r="J4398" s="94">
        <v>68.184062309363497</v>
      </c>
      <c r="K4398" s="49">
        <v>0.20483424194797289</v>
      </c>
      <c r="L4398" s="49">
        <v>0.10241712097398645</v>
      </c>
      <c r="M4398" s="50">
        <v>219.84163261062196</v>
      </c>
      <c r="N4398" s="50">
        <v>14989.695576114846</v>
      </c>
      <c r="O4398" s="49">
        <v>0.29599901798613448</v>
      </c>
      <c r="P4398" s="50">
        <v>12260.045027034501</v>
      </c>
      <c r="Q4398" s="49">
        <v>0.81789819978533296</v>
      </c>
      <c r="R4398" s="50">
        <v>7356.0270162207007</v>
      </c>
      <c r="S4398" s="49">
        <v>0.49073891987119977</v>
      </c>
      <c r="T4398" s="50">
        <v>4904.0180108138002</v>
      </c>
      <c r="U4398" s="51">
        <v>0.77240358275065968</v>
      </c>
      <c r="V4398" s="51">
        <v>0.87244315246335202</v>
      </c>
      <c r="W4398" s="51">
        <v>1.5120407486179148</v>
      </c>
      <c r="X4398" s="51">
        <v>1.5176421477592936</v>
      </c>
      <c r="Y4398" s="51">
        <v>1.5025565673188932</v>
      </c>
      <c r="Z4398" s="50">
        <v>4899.5793165295163</v>
      </c>
      <c r="AA4398" s="49">
        <v>0.32686316354127254</v>
      </c>
      <c r="AB4398" s="50">
        <v>147120.540324414</v>
      </c>
      <c r="AC4398" s="50">
        <v>169231.8293665011</v>
      </c>
      <c r="AD4398" s="95">
        <v>0.01</v>
      </c>
    </row>
    <row r="4399" spans="1:30" x14ac:dyDescent="0.3">
      <c r="A4399" s="1"/>
      <c r="B4399" s="1"/>
      <c r="C4399" s="1"/>
      <c r="D4399" s="48">
        <f t="shared" si="69"/>
        <v>4395</v>
      </c>
      <c r="E4399" s="50">
        <v>1200.6762608418039</v>
      </c>
      <c r="F4399" s="94">
        <v>753.98528517792124</v>
      </c>
      <c r="G4399" s="49">
        <v>0.67952245333497818</v>
      </c>
      <c r="H4399" s="94">
        <v>337.41134915278161</v>
      </c>
      <c r="I4399" s="49">
        <v>0.44750389136992397</v>
      </c>
      <c r="J4399" s="94">
        <v>141.9520636562774</v>
      </c>
      <c r="K4399" s="49">
        <v>0.4207092144728089</v>
      </c>
      <c r="L4399" s="49">
        <v>0.1882690106117659</v>
      </c>
      <c r="M4399" s="50">
        <v>283.33596457910068</v>
      </c>
      <c r="N4399" s="50">
        <v>40220.124880045259</v>
      </c>
      <c r="O4399" s="49">
        <v>0.57882790168508458</v>
      </c>
      <c r="P4399" s="50">
        <v>33434.695303371271</v>
      </c>
      <c r="Q4399" s="49">
        <v>0.83129267756101632</v>
      </c>
      <c r="R4399" s="50">
        <v>17872.685716978023</v>
      </c>
      <c r="S4399" s="49">
        <v>0.44437171118395374</v>
      </c>
      <c r="T4399" s="50">
        <v>15562.009586393247</v>
      </c>
      <c r="U4399" s="51">
        <v>0.77240358275065968</v>
      </c>
      <c r="V4399" s="51">
        <v>0.63976949890200552</v>
      </c>
      <c r="W4399" s="51">
        <v>0.88003861892419699</v>
      </c>
      <c r="X4399" s="51">
        <v>0.90933073574956946</v>
      </c>
      <c r="Y4399" s="51">
        <v>0.91964306773424498</v>
      </c>
      <c r="Z4399" s="50">
        <v>11712.838400436498</v>
      </c>
      <c r="AA4399" s="49">
        <v>0.29121834990243117</v>
      </c>
      <c r="AB4399" s="50">
        <v>357453.71433956048</v>
      </c>
      <c r="AC4399" s="50">
        <v>393820.39267457579</v>
      </c>
      <c r="AD4399" s="95">
        <v>1.8617592895694732E-2</v>
      </c>
    </row>
    <row r="4400" spans="1:30" x14ac:dyDescent="0.3">
      <c r="A4400" s="1"/>
      <c r="B4400" s="1"/>
      <c r="C4400" s="1"/>
      <c r="D4400" s="48">
        <f t="shared" si="69"/>
        <v>4396</v>
      </c>
      <c r="E4400" s="50">
        <v>695.69187575087608</v>
      </c>
      <c r="F4400" s="94">
        <v>762.40092574869823</v>
      </c>
      <c r="G4400" s="49">
        <v>0.68710697366907236</v>
      </c>
      <c r="H4400" s="94">
        <v>152.48018514973964</v>
      </c>
      <c r="I4400" s="49">
        <v>0.2</v>
      </c>
      <c r="J4400" s="94">
        <v>37.991013948938118</v>
      </c>
      <c r="K4400" s="49">
        <v>0.24915377635218583</v>
      </c>
      <c r="L4400" s="49">
        <v>4.9830755270437163E-2</v>
      </c>
      <c r="M4400" s="50">
        <v>531.56999999999994</v>
      </c>
      <c r="N4400" s="50">
        <v>20194.883284837033</v>
      </c>
      <c r="O4400" s="49">
        <v>0.37560700712657291</v>
      </c>
      <c r="P4400" s="50">
        <v>17112.664754272024</v>
      </c>
      <c r="Q4400" s="49">
        <v>0.84737626422039103</v>
      </c>
      <c r="R4400" s="50">
        <v>9836.0089190402559</v>
      </c>
      <c r="S4400" s="49">
        <v>0.48705450684260437</v>
      </c>
      <c r="T4400" s="50">
        <v>7276.6558352317679</v>
      </c>
      <c r="U4400" s="51">
        <v>0.77240358275065968</v>
      </c>
      <c r="V4400" s="51">
        <v>0.84001590419869177</v>
      </c>
      <c r="W4400" s="51">
        <v>1.2722352284267555</v>
      </c>
      <c r="X4400" s="51">
        <v>1.299048099284541</v>
      </c>
      <c r="Y4400" s="51">
        <v>1.2907830854426134</v>
      </c>
      <c r="Z4400" s="50">
        <v>4918.004459520128</v>
      </c>
      <c r="AA4400" s="49">
        <v>0.24352725342130219</v>
      </c>
      <c r="AB4400" s="50">
        <v>196720.17838080513</v>
      </c>
      <c r="AC4400" s="50">
        <v>218695.68471825903</v>
      </c>
      <c r="AD4400" s="95">
        <v>0.01</v>
      </c>
    </row>
    <row r="4401" spans="1:30" x14ac:dyDescent="0.3">
      <c r="A4401" s="1"/>
      <c r="B4401" s="1"/>
      <c r="C4401" s="1"/>
      <c r="D4401" s="48">
        <f t="shared" si="69"/>
        <v>4397</v>
      </c>
      <c r="E4401" s="50">
        <v>766.70874827692705</v>
      </c>
      <c r="F4401" s="94">
        <v>665.74867230140148</v>
      </c>
      <c r="G4401" s="49">
        <v>0.6</v>
      </c>
      <c r="H4401" s="94">
        <v>173.27593243755794</v>
      </c>
      <c r="I4401" s="49">
        <v>0.26027229140174912</v>
      </c>
      <c r="J4401" s="94">
        <v>138.62074595004637</v>
      </c>
      <c r="K4401" s="49">
        <v>0.8</v>
      </c>
      <c r="L4401" s="49">
        <v>0.2082178331213993</v>
      </c>
      <c r="M4401" s="50">
        <v>187.5</v>
      </c>
      <c r="N4401" s="50">
        <v>25991.389865633693</v>
      </c>
      <c r="O4401" s="49">
        <v>0.44681169489473072</v>
      </c>
      <c r="P4401" s="50">
        <v>23532.99413584475</v>
      </c>
      <c r="Q4401" s="49">
        <v>0.9054149954081725</v>
      </c>
      <c r="R4401" s="50">
        <v>10776.011558616141</v>
      </c>
      <c r="S4401" s="49">
        <v>0.41459928131293922</v>
      </c>
      <c r="T4401" s="50">
        <v>12756.982577228609</v>
      </c>
      <c r="U4401" s="51">
        <v>0.77240358275065968</v>
      </c>
      <c r="V4401" s="51">
        <v>0.76156632328885843</v>
      </c>
      <c r="W4401" s="51">
        <v>1.2701814288673974</v>
      </c>
      <c r="X4401" s="51">
        <v>1.3706283561685479</v>
      </c>
      <c r="Y4401" s="51">
        <v>1.4301670605204873</v>
      </c>
      <c r="Z4401" s="50">
        <v>6389.5391674008924</v>
      </c>
      <c r="AA4401" s="49">
        <v>0.24583291622466338</v>
      </c>
      <c r="AB4401" s="50">
        <v>215520.23117232282</v>
      </c>
      <c r="AC4401" s="50">
        <v>241020.34324164767</v>
      </c>
      <c r="AD4401" s="95">
        <v>0.01</v>
      </c>
    </row>
    <row r="4402" spans="1:30" x14ac:dyDescent="0.3">
      <c r="A4402" s="1"/>
      <c r="B4402" s="1"/>
      <c r="C4402" s="1"/>
      <c r="D4402" s="48">
        <f t="shared" si="69"/>
        <v>4398</v>
      </c>
      <c r="E4402" s="50">
        <v>6205.6712894595012</v>
      </c>
      <c r="F4402" s="94">
        <v>998.62300845210223</v>
      </c>
      <c r="G4402" s="49">
        <v>0.9</v>
      </c>
      <c r="H4402" s="94">
        <v>499.31150422605111</v>
      </c>
      <c r="I4402" s="49">
        <v>0.5</v>
      </c>
      <c r="J4402" s="94">
        <v>399.44920338084091</v>
      </c>
      <c r="K4402" s="49">
        <v>0.8</v>
      </c>
      <c r="L4402" s="49">
        <v>0.4</v>
      </c>
      <c r="M4402" s="50">
        <v>515.35889749332068</v>
      </c>
      <c r="N4402" s="50">
        <v>205859.7010589354</v>
      </c>
      <c r="O4402" s="49">
        <v>1.1885696756254212</v>
      </c>
      <c r="P4402" s="50">
        <v>187863.88996701015</v>
      </c>
      <c r="Q4402" s="49">
        <v>0.91258215668557086</v>
      </c>
      <c r="R4402" s="50">
        <v>93893.044642149398</v>
      </c>
      <c r="S4402" s="49">
        <v>0.45610211303701853</v>
      </c>
      <c r="T4402" s="50">
        <v>93970.845324860755</v>
      </c>
      <c r="U4402" s="51">
        <v>0.77240358275065968</v>
      </c>
      <c r="V4402" s="51">
        <v>0.49266371407997739</v>
      </c>
      <c r="W4402" s="51">
        <v>0.59758154768732441</v>
      </c>
      <c r="X4402" s="51">
        <v>0.62653805844990185</v>
      </c>
      <c r="Y4402" s="51">
        <v>0.63213650659746212</v>
      </c>
      <c r="Z4402" s="50">
        <v>46946.522321074699</v>
      </c>
      <c r="AA4402" s="49">
        <v>0.22805105651850927</v>
      </c>
      <c r="AB4402" s="50">
        <v>1877860.892842988</v>
      </c>
      <c r="AC4402" s="50">
        <v>1974886.9614467437</v>
      </c>
      <c r="AD4402" s="95">
        <v>1.2482236310250168E-2</v>
      </c>
    </row>
    <row r="4403" spans="1:30" x14ac:dyDescent="0.3">
      <c r="A4403" s="1"/>
      <c r="B4403" s="1"/>
      <c r="C4403" s="1"/>
      <c r="D4403" s="48">
        <f t="shared" si="69"/>
        <v>4399</v>
      </c>
      <c r="E4403" s="50">
        <v>1149.2759752627637</v>
      </c>
      <c r="F4403" s="94">
        <v>712.48495354005377</v>
      </c>
      <c r="G4403" s="49">
        <v>0.64212065289781928</v>
      </c>
      <c r="H4403" s="94">
        <v>205.59874273602497</v>
      </c>
      <c r="I4403" s="49">
        <v>0.28856573281230258</v>
      </c>
      <c r="J4403" s="94">
        <v>123.38544843752054</v>
      </c>
      <c r="K4403" s="49">
        <v>0.60012744628472359</v>
      </c>
      <c r="L4403" s="49">
        <v>0.17317621631792701</v>
      </c>
      <c r="M4403" s="50">
        <v>358.52929220788394</v>
      </c>
      <c r="N4403" s="50">
        <v>44237.297497056599</v>
      </c>
      <c r="O4403" s="49">
        <v>0.60917704014145424</v>
      </c>
      <c r="P4403" s="50">
        <v>40745.823163715249</v>
      </c>
      <c r="Q4403" s="49">
        <v>0.92107396855394119</v>
      </c>
      <c r="R4403" s="50">
        <v>16298.329265486102</v>
      </c>
      <c r="S4403" s="49">
        <v>0.3684295874215765</v>
      </c>
      <c r="T4403" s="50">
        <v>24447.49389822915</v>
      </c>
      <c r="U4403" s="51">
        <v>0.77240358275065968</v>
      </c>
      <c r="V4403" s="51">
        <v>0.67504951727838514</v>
      </c>
      <c r="W4403" s="51">
        <v>1.0374159902728237</v>
      </c>
      <c r="X4403" s="51">
        <v>1.1385518384938551</v>
      </c>
      <c r="Y4403" s="51">
        <v>1.2030990981148988</v>
      </c>
      <c r="Z4403" s="50">
        <v>11129.897229943885</v>
      </c>
      <c r="AA4403" s="49">
        <v>0.25159532475247681</v>
      </c>
      <c r="AB4403" s="50">
        <v>325966.58530972205</v>
      </c>
      <c r="AC4403" s="50">
        <v>361283.06956158747</v>
      </c>
      <c r="AD4403" s="95">
        <v>0.01</v>
      </c>
    </row>
    <row r="4404" spans="1:30" x14ac:dyDescent="0.3">
      <c r="A4404" s="1"/>
      <c r="B4404" s="1"/>
      <c r="C4404" s="1"/>
      <c r="D4404" s="48">
        <f t="shared" si="69"/>
        <v>4400</v>
      </c>
      <c r="E4404" s="50">
        <v>638.89894086857669</v>
      </c>
      <c r="F4404" s="94">
        <v>685.56623026572311</v>
      </c>
      <c r="G4404" s="49">
        <v>0.61786039578192331</v>
      </c>
      <c r="H4404" s="94">
        <v>268.51603256858527</v>
      </c>
      <c r="I4404" s="49">
        <v>0.39167044803900186</v>
      </c>
      <c r="J4404" s="94">
        <v>53.703206513717056</v>
      </c>
      <c r="K4404" s="49">
        <v>0.2</v>
      </c>
      <c r="L4404" s="49">
        <v>7.8334089607800375E-2</v>
      </c>
      <c r="M4404" s="50">
        <v>517.56899376929641</v>
      </c>
      <c r="N4404" s="50">
        <v>27795.114557489262</v>
      </c>
      <c r="O4404" s="49">
        <v>0.46635729311968266</v>
      </c>
      <c r="P4404" s="50">
        <v>23006.842874770377</v>
      </c>
      <c r="Q4404" s="49">
        <v>0.82772973743946276</v>
      </c>
      <c r="R4404" s="50">
        <v>10297.083786834706</v>
      </c>
      <c r="S4404" s="49">
        <v>0.37046380095095544</v>
      </c>
      <c r="T4404" s="50">
        <v>12709.75908793567</v>
      </c>
      <c r="U4404" s="51">
        <v>0.77240358275065968</v>
      </c>
      <c r="V4404" s="51">
        <v>0.71879642810406141</v>
      </c>
      <c r="W4404" s="51">
        <v>1.1245393322801434</v>
      </c>
      <c r="X4404" s="51">
        <v>1.2009693222409579</v>
      </c>
      <c r="Y4404" s="51">
        <v>1.2572610728224707</v>
      </c>
      <c r="Z4404" s="50">
        <v>5630.5418565073915</v>
      </c>
      <c r="AA4404" s="49">
        <v>0.20257307610161543</v>
      </c>
      <c r="AB4404" s="50">
        <v>205941.67573669413</v>
      </c>
      <c r="AC4404" s="50">
        <v>229696.46436032999</v>
      </c>
      <c r="AD4404" s="95">
        <v>3.7483374200060586E-2</v>
      </c>
    </row>
    <row r="4405" spans="1:30" x14ac:dyDescent="0.3">
      <c r="A4405" s="1"/>
      <c r="B4405" s="1"/>
      <c r="C4405" s="1"/>
      <c r="D4405" s="48">
        <f t="shared" si="69"/>
        <v>4401</v>
      </c>
      <c r="E4405" s="50">
        <v>413.56207873446499</v>
      </c>
      <c r="F4405" s="94">
        <v>729.33550480812846</v>
      </c>
      <c r="G4405" s="49">
        <v>0.65730706059412725</v>
      </c>
      <c r="H4405" s="94">
        <v>145.86710096162571</v>
      </c>
      <c r="I4405" s="49">
        <v>0.2</v>
      </c>
      <c r="J4405" s="94">
        <v>49.359259304058149</v>
      </c>
      <c r="K4405" s="49">
        <v>0.33838513947736193</v>
      </c>
      <c r="L4405" s="49">
        <v>6.7677027895472391E-2</v>
      </c>
      <c r="M4405" s="50">
        <v>346.87858507258522</v>
      </c>
      <c r="N4405" s="50">
        <v>17121.670027622527</v>
      </c>
      <c r="O4405" s="49">
        <v>0.33093036784264385</v>
      </c>
      <c r="P4405" s="50">
        <v>15240.84525138</v>
      </c>
      <c r="Q4405" s="49">
        <v>0.89014945544399715</v>
      </c>
      <c r="R4405" s="50">
        <v>6248.3485156718434</v>
      </c>
      <c r="S4405" s="49">
        <v>0.36493802915202389</v>
      </c>
      <c r="T4405" s="50">
        <v>8992.4967357081568</v>
      </c>
      <c r="U4405" s="51">
        <v>0.77240358275065968</v>
      </c>
      <c r="V4405" s="51">
        <v>0.94440599557319782</v>
      </c>
      <c r="W4405" s="51">
        <v>1.6592094660150249</v>
      </c>
      <c r="X4405" s="51">
        <v>1.8188995124137788</v>
      </c>
      <c r="Y4405" s="51">
        <v>1.9339869952675921</v>
      </c>
      <c r="Z4405" s="50">
        <v>3457.6728467776134</v>
      </c>
      <c r="AA4405" s="49">
        <v>0.20194717227929998</v>
      </c>
      <c r="AB4405" s="50">
        <v>124966.97031343688</v>
      </c>
      <c r="AC4405" s="50">
        <v>143482.17728597939</v>
      </c>
      <c r="AD4405" s="95">
        <v>3.0120825340771994E-2</v>
      </c>
    </row>
    <row r="4406" spans="1:30" x14ac:dyDescent="0.3">
      <c r="A4406" s="1"/>
      <c r="B4406" s="1"/>
      <c r="C4406" s="1"/>
      <c r="D4406" s="48">
        <f t="shared" si="69"/>
        <v>4402</v>
      </c>
      <c r="E4406" s="50">
        <v>1123.4596279792625</v>
      </c>
      <c r="F4406" s="94">
        <v>991.15269265448353</v>
      </c>
      <c r="G4406" s="49">
        <v>0.89326744511096523</v>
      </c>
      <c r="H4406" s="94">
        <v>198.23053853089672</v>
      </c>
      <c r="I4406" s="49">
        <v>0.2</v>
      </c>
      <c r="J4406" s="94">
        <v>150.16416285795134</v>
      </c>
      <c r="K4406" s="49">
        <v>0.75752285178071266</v>
      </c>
      <c r="L4406" s="49">
        <v>0.15150457035614256</v>
      </c>
      <c r="M4406" s="50">
        <v>330.21108716845464</v>
      </c>
      <c r="N4406" s="50">
        <v>49585.871471064987</v>
      </c>
      <c r="O4406" s="49">
        <v>0.64633306231383703</v>
      </c>
      <c r="P4406" s="50">
        <v>44615.567886416284</v>
      </c>
      <c r="Q4406" s="49">
        <v>0.89976371419530177</v>
      </c>
      <c r="R4406" s="50">
        <v>17846.227154566517</v>
      </c>
      <c r="S4406" s="49">
        <v>0.35990548567812075</v>
      </c>
      <c r="T4406" s="50">
        <v>26769.340731849767</v>
      </c>
      <c r="U4406" s="51">
        <v>0.77240358275065968</v>
      </c>
      <c r="V4406" s="51">
        <v>0.71825659173449896</v>
      </c>
      <c r="W4406" s="51">
        <v>0.94325773040199057</v>
      </c>
      <c r="X4406" s="51">
        <v>1.0298478885401674</v>
      </c>
      <c r="Y4406" s="51">
        <v>1.0851203411916974</v>
      </c>
      <c r="Z4406" s="50">
        <v>8923.1135772832586</v>
      </c>
      <c r="AA4406" s="49">
        <v>0.17995274283906038</v>
      </c>
      <c r="AB4406" s="50">
        <v>356924.54309133033</v>
      </c>
      <c r="AC4406" s="50">
        <v>387183.56661214668</v>
      </c>
      <c r="AD4406" s="95">
        <v>2.8747058679265504E-2</v>
      </c>
    </row>
    <row r="4407" spans="1:30" x14ac:dyDescent="0.3">
      <c r="A4407" s="1"/>
      <c r="B4407" s="1"/>
      <c r="C4407" s="1"/>
      <c r="D4407" s="48">
        <f t="shared" si="69"/>
        <v>4403</v>
      </c>
      <c r="E4407" s="50">
        <v>1444.2798397158008</v>
      </c>
      <c r="F4407" s="94">
        <v>665.74867230140148</v>
      </c>
      <c r="G4407" s="49">
        <v>0.6</v>
      </c>
      <c r="H4407" s="94">
        <v>176.36398459020177</v>
      </c>
      <c r="I4407" s="49">
        <v>0.26491075675830605</v>
      </c>
      <c r="J4407" s="94">
        <v>112.27681507480926</v>
      </c>
      <c r="K4407" s="49">
        <v>0.63661985941004318</v>
      </c>
      <c r="L4407" s="49">
        <v>0.16864744872368093</v>
      </c>
      <c r="M4407" s="50">
        <v>531.56999999999994</v>
      </c>
      <c r="N4407" s="50">
        <v>59682.986589316351</v>
      </c>
      <c r="O4407" s="49">
        <v>0.70850486333267781</v>
      </c>
      <c r="P4407" s="50">
        <v>53768.236660920222</v>
      </c>
      <c r="Q4407" s="49">
        <v>0.9008972193517053</v>
      </c>
      <c r="R4407" s="50">
        <v>22812.80795651341</v>
      </c>
      <c r="S4407" s="49">
        <v>0.38223301580884783</v>
      </c>
      <c r="T4407" s="50">
        <v>30955.428704406811</v>
      </c>
      <c r="U4407" s="51">
        <v>0.77240358275065968</v>
      </c>
      <c r="V4407" s="51">
        <v>0.60406905260955901</v>
      </c>
      <c r="W4407" s="51">
        <v>0.91018014421941906</v>
      </c>
      <c r="X4407" s="51">
        <v>0.98306166582932542</v>
      </c>
      <c r="Y4407" s="51">
        <v>1.023847549569286</v>
      </c>
      <c r="Z4407" s="50">
        <v>15968.965569559386</v>
      </c>
      <c r="AA4407" s="49">
        <v>0.26756311106619346</v>
      </c>
      <c r="AB4407" s="50">
        <v>456256.15913026821</v>
      </c>
      <c r="AC4407" s="50">
        <v>501119.53581895644</v>
      </c>
      <c r="AD4407" s="95">
        <v>3.0136355010945158E-2</v>
      </c>
    </row>
    <row r="4408" spans="1:30" x14ac:dyDescent="0.3">
      <c r="A4408" s="1"/>
      <c r="B4408" s="1"/>
      <c r="C4408" s="1"/>
      <c r="D4408" s="48">
        <f t="shared" si="69"/>
        <v>4404</v>
      </c>
      <c r="E4408" s="50">
        <v>1083.4872361208566</v>
      </c>
      <c r="F4408" s="94">
        <v>774.29494707957781</v>
      </c>
      <c r="G4408" s="49">
        <v>0.69782635336209997</v>
      </c>
      <c r="H4408" s="94">
        <v>154.85898941591557</v>
      </c>
      <c r="I4408" s="49">
        <v>0.2</v>
      </c>
      <c r="J4408" s="94">
        <v>123.88719153273246</v>
      </c>
      <c r="K4408" s="49">
        <v>0.8</v>
      </c>
      <c r="L4408" s="49">
        <v>0.16</v>
      </c>
      <c r="M4408" s="50">
        <v>309.11020727553074</v>
      </c>
      <c r="N4408" s="50">
        <v>38294.795453466308</v>
      </c>
      <c r="O4408" s="49">
        <v>0.56341423061952267</v>
      </c>
      <c r="P4408" s="50">
        <v>35376.468856074804</v>
      </c>
      <c r="Q4408" s="49">
        <v>0.92379312742543063</v>
      </c>
      <c r="R4408" s="50">
        <v>17076.595265661752</v>
      </c>
      <c r="S4408" s="49">
        <v>0.44592470238970922</v>
      </c>
      <c r="T4408" s="50">
        <v>18299.873590413052</v>
      </c>
      <c r="U4408" s="51">
        <v>0.77240358275065968</v>
      </c>
      <c r="V4408" s="51">
        <v>0.71362254691408911</v>
      </c>
      <c r="W4408" s="51">
        <v>1.0489029728888846</v>
      </c>
      <c r="X4408" s="51">
        <v>1.1194292403587165</v>
      </c>
      <c r="Y4408" s="51">
        <v>1.1483621044630101</v>
      </c>
      <c r="Z4408" s="50">
        <v>10376.771498021893</v>
      </c>
      <c r="AA4408" s="49">
        <v>0.27097080360779485</v>
      </c>
      <c r="AB4408" s="50">
        <v>341531.90531323501</v>
      </c>
      <c r="AC4408" s="50">
        <v>375178.22854384931</v>
      </c>
      <c r="AD4408" s="95">
        <v>2.9720794681384607E-2</v>
      </c>
    </row>
    <row r="4409" spans="1:30" x14ac:dyDescent="0.3">
      <c r="A4409" s="1"/>
      <c r="B4409" s="1"/>
      <c r="C4409" s="1"/>
      <c r="D4409" s="48">
        <f t="shared" si="69"/>
        <v>4405</v>
      </c>
      <c r="E4409" s="50">
        <v>1060.6790794561618</v>
      </c>
      <c r="F4409" s="94">
        <v>998.62300845210223</v>
      </c>
      <c r="G4409" s="49">
        <v>0.9</v>
      </c>
      <c r="H4409" s="94">
        <v>361.44552307657221</v>
      </c>
      <c r="I4409" s="49">
        <v>0.36194391679080617</v>
      </c>
      <c r="J4409" s="94">
        <v>167.24045551365009</v>
      </c>
      <c r="K4409" s="49">
        <v>0.46269892649415995</v>
      </c>
      <c r="L4409" s="49">
        <v>0.16747106175019758</v>
      </c>
      <c r="M4409" s="50">
        <v>206.62158474816121</v>
      </c>
      <c r="N4409" s="50">
        <v>34555.48795223474</v>
      </c>
      <c r="O4409" s="49">
        <v>0.5316146645096429</v>
      </c>
      <c r="P4409" s="50">
        <v>30925.528903453047</v>
      </c>
      <c r="Q4409" s="49">
        <v>0.89495274806134117</v>
      </c>
      <c r="R4409" s="50">
        <v>17287.325859935943</v>
      </c>
      <c r="S4409" s="49">
        <v>0.50027728978481845</v>
      </c>
      <c r="T4409" s="50">
        <v>13638.203043517104</v>
      </c>
      <c r="U4409" s="51">
        <v>0.77240358275065968</v>
      </c>
      <c r="V4409" s="51">
        <v>0.76245417133819771</v>
      </c>
      <c r="W4409" s="51">
        <v>0.94529951888979791</v>
      </c>
      <c r="X4409" s="51">
        <v>0.98234117065450921</v>
      </c>
      <c r="Y4409" s="51">
        <v>0.99032069029848957</v>
      </c>
      <c r="Z4409" s="50">
        <v>8643.6629299679716</v>
      </c>
      <c r="AA4409" s="49">
        <v>0.25013864489240922</v>
      </c>
      <c r="AB4409" s="50">
        <v>345746.51719871885</v>
      </c>
      <c r="AC4409" s="50">
        <v>375419.1272901101</v>
      </c>
      <c r="AD4409" s="95">
        <v>3.4244442613729907E-2</v>
      </c>
    </row>
    <row r="4410" spans="1:30" x14ac:dyDescent="0.3">
      <c r="A4410" s="1"/>
      <c r="B4410" s="1"/>
      <c r="C4410" s="1"/>
      <c r="D4410" s="48">
        <f t="shared" si="69"/>
        <v>4406</v>
      </c>
      <c r="E4410" s="50">
        <v>375.69408141766667</v>
      </c>
      <c r="F4410" s="94">
        <v>998.62300845210223</v>
      </c>
      <c r="G4410" s="49">
        <v>0.9</v>
      </c>
      <c r="H4410" s="94">
        <v>199.72460169042046</v>
      </c>
      <c r="I4410" s="49">
        <v>0.2</v>
      </c>
      <c r="J4410" s="94">
        <v>39.944920338084096</v>
      </c>
      <c r="K4410" s="49">
        <v>0.2</v>
      </c>
      <c r="L4410" s="49">
        <v>4.0000000000000008E-2</v>
      </c>
      <c r="M4410" s="50">
        <v>292.27760195572125</v>
      </c>
      <c r="N4410" s="50">
        <v>11675.005526727538</v>
      </c>
      <c r="O4410" s="49">
        <v>0.23281391823991537</v>
      </c>
      <c r="P4410" s="50">
        <v>9634.7461254324044</v>
      </c>
      <c r="Q4410" s="49">
        <v>0.82524553015205204</v>
      </c>
      <c r="R4410" s="50">
        <v>5032.2362449597276</v>
      </c>
      <c r="S4410" s="49">
        <v>0.43102645505729753</v>
      </c>
      <c r="T4410" s="50">
        <v>4602.5098804726767</v>
      </c>
      <c r="U4410" s="51">
        <v>0.77240358275065968</v>
      </c>
      <c r="V4410" s="51">
        <v>1.3376106703699688</v>
      </c>
      <c r="W4410" s="51">
        <v>1.8523926213632294</v>
      </c>
      <c r="X4410" s="51">
        <v>1.9263834228037882</v>
      </c>
      <c r="Y4410" s="51">
        <v>1.9744258240174979</v>
      </c>
      <c r="Z4410" s="50">
        <v>3171.7545499409625</v>
      </c>
      <c r="AA4410" s="49">
        <v>0.27167049665885629</v>
      </c>
      <c r="AB4410" s="50">
        <v>100644.72489919455</v>
      </c>
      <c r="AC4410" s="50">
        <v>118102.10417011686</v>
      </c>
      <c r="AD4410" s="95">
        <v>0.01</v>
      </c>
    </row>
    <row r="4411" spans="1:30" x14ac:dyDescent="0.3">
      <c r="A4411" s="1"/>
      <c r="B4411" s="1"/>
      <c r="C4411" s="1"/>
      <c r="D4411" s="48">
        <f t="shared" si="69"/>
        <v>4407</v>
      </c>
      <c r="E4411" s="50">
        <v>1216.5732792137967</v>
      </c>
      <c r="F4411" s="94">
        <v>998.62300845210223</v>
      </c>
      <c r="G4411" s="49">
        <v>0.9</v>
      </c>
      <c r="H4411" s="94">
        <v>413.97541617031328</v>
      </c>
      <c r="I4411" s="49">
        <v>0.41454624284292074</v>
      </c>
      <c r="J4411" s="94">
        <v>122.5074132176744</v>
      </c>
      <c r="K4411" s="49">
        <v>0.29592919876979779</v>
      </c>
      <c r="L4411" s="49">
        <v>0.12267633749753556</v>
      </c>
      <c r="M4411" s="50">
        <v>339.06108068699371</v>
      </c>
      <c r="N4411" s="50">
        <v>41537.495917752778</v>
      </c>
      <c r="O4411" s="49">
        <v>0.5890375946595463</v>
      </c>
      <c r="P4411" s="50">
        <v>37265.984659515445</v>
      </c>
      <c r="Q4411" s="49">
        <v>0.89716493101328909</v>
      </c>
      <c r="R4411" s="50">
        <v>20143.041562213712</v>
      </c>
      <c r="S4411" s="49">
        <v>0.48493634768206484</v>
      </c>
      <c r="T4411" s="50">
        <v>17122.943097301733</v>
      </c>
      <c r="U4411" s="51">
        <v>0.77240358275065968</v>
      </c>
      <c r="V4411" s="51">
        <v>0.71561109838474457</v>
      </c>
      <c r="W4411" s="51">
        <v>0.88493437581506185</v>
      </c>
      <c r="X4411" s="51">
        <v>0.92627264454120162</v>
      </c>
      <c r="Y4411" s="51">
        <v>0.94074209410692133</v>
      </c>
      <c r="Z4411" s="50">
        <v>13797.381603176635</v>
      </c>
      <c r="AA4411" s="49">
        <v>0.33216690843608965</v>
      </c>
      <c r="AB4411" s="50">
        <v>402860.83124427422</v>
      </c>
      <c r="AC4411" s="50">
        <v>442712.09067130147</v>
      </c>
      <c r="AD4411" s="95">
        <v>0.04</v>
      </c>
    </row>
    <row r="4412" spans="1:30" x14ac:dyDescent="0.3">
      <c r="A4412" s="1"/>
      <c r="B4412" s="1"/>
      <c r="C4412" s="1"/>
      <c r="D4412" s="48">
        <f t="shared" si="69"/>
        <v>4408</v>
      </c>
      <c r="E4412" s="50">
        <v>1147.3892294620002</v>
      </c>
      <c r="F4412" s="94">
        <v>843.66075971739212</v>
      </c>
      <c r="G4412" s="49">
        <v>0.7603416677957221</v>
      </c>
      <c r="H4412" s="94">
        <v>168.73215194347844</v>
      </c>
      <c r="I4412" s="49">
        <v>0.2</v>
      </c>
      <c r="J4412" s="94">
        <v>87.23300605945991</v>
      </c>
      <c r="K4412" s="49">
        <v>0.51699101241049217</v>
      </c>
      <c r="L4412" s="49">
        <v>0.10339820248209844</v>
      </c>
      <c r="M4412" s="50">
        <v>525.34887551344423</v>
      </c>
      <c r="N4412" s="50">
        <v>45827.76164099473</v>
      </c>
      <c r="O4412" s="49">
        <v>0.620585090289834</v>
      </c>
      <c r="P4412" s="50">
        <v>41156.977938760989</v>
      </c>
      <c r="Q4412" s="49">
        <v>0.89807960207998594</v>
      </c>
      <c r="R4412" s="50">
        <v>17788.614729369121</v>
      </c>
      <c r="S4412" s="49">
        <v>0.38816241711130195</v>
      </c>
      <c r="T4412" s="50">
        <v>23368.363209391868</v>
      </c>
      <c r="U4412" s="51">
        <v>0.77240358275065968</v>
      </c>
      <c r="V4412" s="51">
        <v>0.69318554998701642</v>
      </c>
      <c r="W4412" s="51">
        <v>0.97015350987033999</v>
      </c>
      <c r="X4412" s="51">
        <v>1.0475320202624578</v>
      </c>
      <c r="Y4412" s="51">
        <v>1.0917361048602738</v>
      </c>
      <c r="Z4412" s="50">
        <v>11976.307405530111</v>
      </c>
      <c r="AA4412" s="49">
        <v>0.26133302122303165</v>
      </c>
      <c r="AB4412" s="50">
        <v>355772.29458738241</v>
      </c>
      <c r="AC4412" s="50">
        <v>392438.44675239595</v>
      </c>
      <c r="AD4412" s="95">
        <v>2.7185483655903456E-2</v>
      </c>
    </row>
    <row r="4413" spans="1:30" x14ac:dyDescent="0.3">
      <c r="A4413" s="1"/>
      <c r="B4413" s="1"/>
      <c r="C4413" s="1"/>
      <c r="D4413" s="48">
        <f t="shared" si="69"/>
        <v>4409</v>
      </c>
      <c r="E4413" s="50">
        <v>143.42946654409047</v>
      </c>
      <c r="F4413" s="94">
        <v>830.63098350904102</v>
      </c>
      <c r="G4413" s="49">
        <v>0.7485986992397573</v>
      </c>
      <c r="H4413" s="94">
        <v>166.12619670180823</v>
      </c>
      <c r="I4413" s="49">
        <v>0.2</v>
      </c>
      <c r="J4413" s="94">
        <v>33.225239340361647</v>
      </c>
      <c r="K4413" s="49">
        <v>0.2</v>
      </c>
      <c r="L4413" s="49">
        <v>4.0000000000000008E-2</v>
      </c>
      <c r="M4413" s="50">
        <v>187.5</v>
      </c>
      <c r="N4413" s="50">
        <v>6229.7323763178083</v>
      </c>
      <c r="O4413" s="49">
        <v>8.7276466100266958E-2</v>
      </c>
      <c r="P4413" s="50">
        <v>4938.064364533564</v>
      </c>
      <c r="Q4413" s="49">
        <v>0.7926607543055153</v>
      </c>
      <c r="R4413" s="50">
        <v>1975.2257458134256</v>
      </c>
      <c r="S4413" s="49">
        <v>0.31706430172220612</v>
      </c>
      <c r="T4413" s="50">
        <v>2962.8386187201386</v>
      </c>
      <c r="U4413" s="51">
        <v>0.77240358275065968</v>
      </c>
      <c r="V4413" s="51">
        <v>2.0606608052676108</v>
      </c>
      <c r="W4413" s="51">
        <v>6.1122088528431391</v>
      </c>
      <c r="X4413" s="51">
        <v>6.6074276963862983</v>
      </c>
      <c r="Y4413" s="51">
        <v>7.0626583375518708</v>
      </c>
      <c r="Z4413" s="50">
        <v>1382.6580220693979</v>
      </c>
      <c r="AA4413" s="49">
        <v>0.22194501120554427</v>
      </c>
      <c r="AB4413" s="50">
        <v>39504.514916268512</v>
      </c>
      <c r="AC4413" s="50">
        <v>52194.109539080928</v>
      </c>
      <c r="AD4413" s="95">
        <v>0.04</v>
      </c>
    </row>
    <row r="4414" spans="1:30" x14ac:dyDescent="0.3">
      <c r="A4414" s="1"/>
      <c r="B4414" s="1"/>
      <c r="C4414" s="1"/>
      <c r="D4414" s="48">
        <f t="shared" si="69"/>
        <v>4410</v>
      </c>
      <c r="E4414" s="50">
        <v>914.97125417339385</v>
      </c>
      <c r="F4414" s="94">
        <v>998.62300845210223</v>
      </c>
      <c r="G4414" s="49">
        <v>0.9</v>
      </c>
      <c r="H4414" s="94">
        <v>199.72460169042046</v>
      </c>
      <c r="I4414" s="49">
        <v>0.2</v>
      </c>
      <c r="J4414" s="94">
        <v>69.126805913130198</v>
      </c>
      <c r="K4414" s="49">
        <v>0.34611062096535794</v>
      </c>
      <c r="L4414" s="49">
        <v>6.9222124193071582E-2</v>
      </c>
      <c r="M4414" s="50">
        <v>406.60110025711231</v>
      </c>
      <c r="N4414" s="50">
        <v>28107.035341538594</v>
      </c>
      <c r="O4414" s="49">
        <v>0.46963375298673848</v>
      </c>
      <c r="P4414" s="50">
        <v>25069.674164823904</v>
      </c>
      <c r="Q4414" s="49">
        <v>0.89193591071393219</v>
      </c>
      <c r="R4414" s="50">
        <v>14499.505602837002</v>
      </c>
      <c r="S4414" s="49">
        <v>0.51586748394657589</v>
      </c>
      <c r="T4414" s="50">
        <v>10570.168561986902</v>
      </c>
      <c r="U4414" s="51">
        <v>0.77240358275065968</v>
      </c>
      <c r="V4414" s="51">
        <v>0.83606881682863732</v>
      </c>
      <c r="W4414" s="51">
        <v>1.0515366434387889</v>
      </c>
      <c r="X4414" s="51">
        <v>1.0817955893903803</v>
      </c>
      <c r="Y4414" s="51">
        <v>1.0741914041963669</v>
      </c>
      <c r="Z4414" s="50">
        <v>8804.8984786493929</v>
      </c>
      <c r="AA4414" s="49">
        <v>0.31326315179306308</v>
      </c>
      <c r="AB4414" s="50">
        <v>289990.11205674004</v>
      </c>
      <c r="AC4414" s="50">
        <v>319994.26282669394</v>
      </c>
      <c r="AD4414" s="95">
        <v>3.1771828652390741E-2</v>
      </c>
    </row>
    <row r="4415" spans="1:30" x14ac:dyDescent="0.3">
      <c r="A4415" s="1"/>
      <c r="B4415" s="1"/>
      <c r="C4415" s="1"/>
      <c r="D4415" s="48">
        <f t="shared" si="69"/>
        <v>4411</v>
      </c>
      <c r="E4415" s="50">
        <v>157.30192983283371</v>
      </c>
      <c r="F4415" s="94">
        <v>758.76629415481239</v>
      </c>
      <c r="G4415" s="49">
        <v>0.68383129465225534</v>
      </c>
      <c r="H4415" s="94">
        <v>151.75325883096249</v>
      </c>
      <c r="I4415" s="49">
        <v>0.2</v>
      </c>
      <c r="J4415" s="94">
        <v>30.350651766192499</v>
      </c>
      <c r="K4415" s="49">
        <v>0.2</v>
      </c>
      <c r="L4415" s="49">
        <v>4.0000000000000008E-2</v>
      </c>
      <c r="M4415" s="50">
        <v>187.5</v>
      </c>
      <c r="N4415" s="50">
        <v>5690.7472061610933</v>
      </c>
      <c r="O4415" s="49">
        <v>6.7775541435536324E-2</v>
      </c>
      <c r="P4415" s="50">
        <v>4439.1567439117634</v>
      </c>
      <c r="Q4415" s="49">
        <v>0.78006570720725499</v>
      </c>
      <c r="R4415" s="50">
        <v>2201.0520144080829</v>
      </c>
      <c r="S4415" s="49">
        <v>0.38677733075633924</v>
      </c>
      <c r="T4415" s="50">
        <v>2238.1047295036806</v>
      </c>
      <c r="U4415" s="51">
        <v>0.77240358275065968</v>
      </c>
      <c r="V4415" s="51">
        <v>2.0027043127201174</v>
      </c>
      <c r="W4415" s="51">
        <v>8.9106757847081219</v>
      </c>
      <c r="X4415" s="51">
        <v>9.2723952887368029</v>
      </c>
      <c r="Y4415" s="51">
        <v>9.590356424000781</v>
      </c>
      <c r="Z4415" s="50">
        <v>1531.7959091782882</v>
      </c>
      <c r="AA4415" s="49">
        <v>0.26917307230233101</v>
      </c>
      <c r="AB4415" s="50">
        <v>44021.040288161661</v>
      </c>
      <c r="AC4415" s="50">
        <v>57242.311180735676</v>
      </c>
      <c r="AD4415" s="95">
        <v>0.04</v>
      </c>
    </row>
    <row r="4416" spans="1:30" x14ac:dyDescent="0.3">
      <c r="A4416" s="1"/>
      <c r="B4416" s="1"/>
      <c r="C4416" s="1"/>
      <c r="D4416" s="48">
        <f t="shared" si="69"/>
        <v>4412</v>
      </c>
      <c r="E4416" s="50">
        <v>186.63760748250883</v>
      </c>
      <c r="F4416" s="94">
        <v>780.43257319310271</v>
      </c>
      <c r="G4416" s="49">
        <v>0.7033578336658981</v>
      </c>
      <c r="H4416" s="94">
        <v>195.41086511942947</v>
      </c>
      <c r="I4416" s="49">
        <v>0.25038788978260507</v>
      </c>
      <c r="J4416" s="94">
        <v>39.0821730238859</v>
      </c>
      <c r="K4416" s="49">
        <v>0.2</v>
      </c>
      <c r="L4416" s="49">
        <v>5.007757795652102E-2</v>
      </c>
      <c r="M4416" s="50">
        <v>187.52714720921202</v>
      </c>
      <c r="N4416" s="50">
        <v>7328.9684139061465</v>
      </c>
      <c r="O4416" s="49">
        <v>0.123193754422813</v>
      </c>
      <c r="P4416" s="50">
        <v>5741.5760462504431</v>
      </c>
      <c r="Q4416" s="49">
        <v>0.78340848561391674</v>
      </c>
      <c r="R4416" s="50">
        <v>2701.8092050359151</v>
      </c>
      <c r="S4416" s="49">
        <v>0.36864795322482802</v>
      </c>
      <c r="T4416" s="50">
        <v>3039.7668412145281</v>
      </c>
      <c r="U4416" s="51">
        <v>0.77240358275065968</v>
      </c>
      <c r="V4416" s="51">
        <v>1.5978731053807713</v>
      </c>
      <c r="W4416" s="51">
        <v>3.9370136707917545</v>
      </c>
      <c r="X4416" s="51">
        <v>4.1348016924981907</v>
      </c>
      <c r="Y4416" s="51">
        <v>4.3120841593543693</v>
      </c>
      <c r="Z4416" s="50">
        <v>1759.6138081558622</v>
      </c>
      <c r="AA4416" s="49">
        <v>0.24009024309848739</v>
      </c>
      <c r="AB4416" s="50">
        <v>54036.184100718303</v>
      </c>
      <c r="AC4416" s="50">
        <v>67917.590184019384</v>
      </c>
      <c r="AD4416" s="95">
        <v>0.04</v>
      </c>
    </row>
    <row r="4417" spans="1:30" x14ac:dyDescent="0.3">
      <c r="A4417" s="1"/>
      <c r="B4417" s="1"/>
      <c r="C4417" s="1"/>
      <c r="D4417" s="48">
        <f t="shared" si="69"/>
        <v>4413</v>
      </c>
      <c r="E4417" s="50">
        <v>1444.6587502575878</v>
      </c>
      <c r="F4417" s="94">
        <v>665.74867230140148</v>
      </c>
      <c r="G4417" s="49">
        <v>0.6</v>
      </c>
      <c r="H4417" s="94">
        <v>133.14973446028031</v>
      </c>
      <c r="I4417" s="49">
        <v>0.2</v>
      </c>
      <c r="J4417" s="94">
        <v>106.51978756822426</v>
      </c>
      <c r="K4417" s="49">
        <v>0.8</v>
      </c>
      <c r="L4417" s="49">
        <v>0.16000000000000003</v>
      </c>
      <c r="M4417" s="50">
        <v>468.73318714190231</v>
      </c>
      <c r="N4417" s="50">
        <v>49929.35952053214</v>
      </c>
      <c r="O4417" s="49">
        <v>0.64860764291708684</v>
      </c>
      <c r="P4417" s="50">
        <v>43982.926289013136</v>
      </c>
      <c r="Q4417" s="49">
        <v>0.88090307409063218</v>
      </c>
      <c r="R4417" s="50">
        <v>23341.02843716602</v>
      </c>
      <c r="S4417" s="49">
        <v>0.46748103042594874</v>
      </c>
      <c r="T4417" s="50">
        <v>20641.897851847116</v>
      </c>
      <c r="U4417" s="51">
        <v>0.77240358275065968</v>
      </c>
      <c r="V4417" s="51">
        <v>0.60990199052225214</v>
      </c>
      <c r="W4417" s="51">
        <v>0.8965084288051316</v>
      </c>
      <c r="X4417" s="51">
        <v>0.92962628970860672</v>
      </c>
      <c r="Y4417" s="51">
        <v>0.92963871831436562</v>
      </c>
      <c r="Z4417" s="50">
        <v>13091.282785393849</v>
      </c>
      <c r="AA4417" s="49">
        <v>0.26219608885650542</v>
      </c>
      <c r="AB4417" s="50">
        <v>466820.56874332041</v>
      </c>
      <c r="AC4417" s="50">
        <v>506150.94870140636</v>
      </c>
      <c r="AD4417" s="95">
        <v>3.2142530440038189E-2</v>
      </c>
    </row>
    <row r="4418" spans="1:30" x14ac:dyDescent="0.3">
      <c r="A4418" s="1"/>
      <c r="B4418" s="1"/>
      <c r="C4418" s="1"/>
      <c r="D4418" s="48">
        <f t="shared" si="69"/>
        <v>4414</v>
      </c>
      <c r="E4418" s="50">
        <v>414.13348745337009</v>
      </c>
      <c r="F4418" s="94">
        <v>714.80230616630149</v>
      </c>
      <c r="G4418" s="49">
        <v>0.64420914609892799</v>
      </c>
      <c r="H4418" s="94">
        <v>142.9604612332603</v>
      </c>
      <c r="I4418" s="49">
        <v>0.2</v>
      </c>
      <c r="J4418" s="94">
        <v>28.592092246652062</v>
      </c>
      <c r="K4418" s="49">
        <v>0.2</v>
      </c>
      <c r="L4418" s="49">
        <v>0.04</v>
      </c>
      <c r="M4418" s="50">
        <v>468.24143861200491</v>
      </c>
      <c r="N4418" s="50">
        <v>13388.002406499512</v>
      </c>
      <c r="O4418" s="49">
        <v>0.267036909255151</v>
      </c>
      <c r="P4418" s="50">
        <v>11969.324813095653</v>
      </c>
      <c r="Q4418" s="49">
        <v>0.89403366160771458</v>
      </c>
      <c r="R4418" s="50">
        <v>6234.117744351558</v>
      </c>
      <c r="S4418" s="49">
        <v>0.46564958349014507</v>
      </c>
      <c r="T4418" s="50">
        <v>5735.2070687440946</v>
      </c>
      <c r="U4418" s="51">
        <v>0.77240358275065968</v>
      </c>
      <c r="V4418" s="51">
        <v>1.0243020743448634</v>
      </c>
      <c r="W4418" s="51">
        <v>1.8986796403419992</v>
      </c>
      <c r="X4418" s="51">
        <v>2.0066989256731413</v>
      </c>
      <c r="Y4418" s="51">
        <v>2.0604531257893877</v>
      </c>
      <c r="Z4418" s="50">
        <v>4221.2117780289773</v>
      </c>
      <c r="AA4418" s="49">
        <v>0.31529810421752635</v>
      </c>
      <c r="AB4418" s="50">
        <v>124682.35488703116</v>
      </c>
      <c r="AC4418" s="50">
        <v>145094.74459327944</v>
      </c>
      <c r="AD4418" s="95">
        <v>3.214089057031929E-2</v>
      </c>
    </row>
    <row r="4419" spans="1:30" x14ac:dyDescent="0.3">
      <c r="A4419" s="1"/>
      <c r="B4419" s="1"/>
      <c r="C4419" s="1"/>
      <c r="D4419" s="48">
        <f t="shared" si="69"/>
        <v>4415</v>
      </c>
      <c r="E4419" s="50">
        <v>1653.1151025914667</v>
      </c>
      <c r="F4419" s="94">
        <v>906.13705341141622</v>
      </c>
      <c r="G4419" s="49">
        <v>0.81664786527837163</v>
      </c>
      <c r="H4419" s="94">
        <v>338.76015843152106</v>
      </c>
      <c r="I4419" s="49">
        <v>0.37385090605903382</v>
      </c>
      <c r="J4419" s="94">
        <v>257.38844385229231</v>
      </c>
      <c r="K4419" s="49">
        <v>0.75979549969516946</v>
      </c>
      <c r="L4419" s="49">
        <v>0.28405023598061546</v>
      </c>
      <c r="M4419" s="50">
        <v>283.77044921849478</v>
      </c>
      <c r="N4419" s="50">
        <v>73039.23433561431</v>
      </c>
      <c r="O4419" s="49">
        <v>0.77892382754622602</v>
      </c>
      <c r="P4419" s="50">
        <v>67276.789079507667</v>
      </c>
      <c r="Q4419" s="49">
        <v>0.92110479650391341</v>
      </c>
      <c r="R4419" s="50">
        <v>26910.715631803068</v>
      </c>
      <c r="S4419" s="49">
        <v>0.36844191860156539</v>
      </c>
      <c r="T4419" s="50">
        <v>40366.073447704599</v>
      </c>
      <c r="U4419" s="51">
        <v>0.77240358275065968</v>
      </c>
      <c r="V4419" s="51">
        <v>0.62537212657792274</v>
      </c>
      <c r="W4419" s="51">
        <v>0.83946736870725591</v>
      </c>
      <c r="X4419" s="51">
        <v>0.91995923300010973</v>
      </c>
      <c r="Y4419" s="51">
        <v>0.97131419146060227</v>
      </c>
      <c r="Z4419" s="50">
        <v>14703.392714968248</v>
      </c>
      <c r="AA4419" s="49">
        <v>0.20130814415997783</v>
      </c>
      <c r="AB4419" s="50">
        <v>538214.31263606134</v>
      </c>
      <c r="AC4419" s="50">
        <v>579991.98831407889</v>
      </c>
      <c r="AD4419" s="95">
        <v>3.2429719360426122E-2</v>
      </c>
    </row>
    <row r="4420" spans="1:30" x14ac:dyDescent="0.3">
      <c r="A4420" s="1"/>
      <c r="B4420" s="1"/>
      <c r="C4420" s="1"/>
      <c r="D4420" s="48">
        <f t="shared" si="69"/>
        <v>4416</v>
      </c>
      <c r="E4420" s="50">
        <v>610.74549179892699</v>
      </c>
      <c r="F4420" s="94">
        <v>881.33710595939738</v>
      </c>
      <c r="G4420" s="49">
        <v>0.79429713580598194</v>
      </c>
      <c r="H4420" s="94">
        <v>440.66855297969869</v>
      </c>
      <c r="I4420" s="49">
        <v>0.5</v>
      </c>
      <c r="J4420" s="94">
        <v>111.97349639591181</v>
      </c>
      <c r="K4420" s="49">
        <v>0.25409913105614856</v>
      </c>
      <c r="L4420" s="49">
        <v>0.12704956552807428</v>
      </c>
      <c r="M4420" s="50">
        <v>220.21289992199593</v>
      </c>
      <c r="N4420" s="50">
        <v>24658.008355748898</v>
      </c>
      <c r="O4420" s="49">
        <v>0.43165280649473803</v>
      </c>
      <c r="P4420" s="50">
        <v>21246.562851318395</v>
      </c>
      <c r="Q4420" s="49">
        <v>0.8616495924888784</v>
      </c>
      <c r="R4420" s="50">
        <v>8509.5678479434755</v>
      </c>
      <c r="S4420" s="49">
        <v>0.34510361604121648</v>
      </c>
      <c r="T4420" s="50">
        <v>12736.995003374919</v>
      </c>
      <c r="U4420" s="51">
        <v>0.77240358275065968</v>
      </c>
      <c r="V4420" s="51">
        <v>0.84739247339512525</v>
      </c>
      <c r="W4420" s="51">
        <v>1.2060920126889261</v>
      </c>
      <c r="X4420" s="51">
        <v>1.321859399368311</v>
      </c>
      <c r="Y4420" s="51">
        <v>1.419202464255269</v>
      </c>
      <c r="Z4420" s="50">
        <v>4923.61097498665</v>
      </c>
      <c r="AA4420" s="49">
        <v>0.19967593910879397</v>
      </c>
      <c r="AB4420" s="50">
        <v>170191.3569588695</v>
      </c>
      <c r="AC4420" s="50">
        <v>191992.1852952413</v>
      </c>
      <c r="AD4420" s="95">
        <v>0.01</v>
      </c>
    </row>
    <row r="4421" spans="1:30" x14ac:dyDescent="0.3">
      <c r="A4421" s="1"/>
      <c r="B4421" s="1"/>
      <c r="C4421" s="1"/>
      <c r="D4421" s="48">
        <f t="shared" si="69"/>
        <v>4417</v>
      </c>
      <c r="E4421" s="50">
        <v>2224.1239544906084</v>
      </c>
      <c r="F4421" s="94">
        <v>896.567594475482</v>
      </c>
      <c r="G4421" s="49">
        <v>0.80802347652561257</v>
      </c>
      <c r="H4421" s="94">
        <v>276.87984113642551</v>
      </c>
      <c r="I4421" s="49">
        <v>0.30882204849084272</v>
      </c>
      <c r="J4421" s="94">
        <v>221.50387290914043</v>
      </c>
      <c r="K4421" s="49">
        <v>0.8</v>
      </c>
      <c r="L4421" s="49">
        <v>0.2470576387926742</v>
      </c>
      <c r="M4421" s="50">
        <v>319.17482760955983</v>
      </c>
      <c r="N4421" s="50">
        <v>70698.460450624741</v>
      </c>
      <c r="O4421" s="49">
        <v>0.76737253266960304</v>
      </c>
      <c r="P4421" s="50">
        <v>59658.97195833976</v>
      </c>
      <c r="Q4421" s="49">
        <v>0.84385107650265068</v>
      </c>
      <c r="R4421" s="50">
        <v>33780.072901866239</v>
      </c>
      <c r="S4421" s="49">
        <v>0.47780492936558328</v>
      </c>
      <c r="T4421" s="50">
        <v>25878.899056473521</v>
      </c>
      <c r="U4421" s="51">
        <v>0.77240358275065968</v>
      </c>
      <c r="V4421" s="51">
        <v>0.57584144072759313</v>
      </c>
      <c r="W4421" s="51">
        <v>0.70749102710740064</v>
      </c>
      <c r="X4421" s="51">
        <v>0.72014779820959118</v>
      </c>
      <c r="Y4421" s="51">
        <v>0.71166745445749757</v>
      </c>
      <c r="Z4421" s="50">
        <v>23646.051031306364</v>
      </c>
      <c r="AA4421" s="49">
        <v>0.33446345055590826</v>
      </c>
      <c r="AB4421" s="50">
        <v>675601.45803732472</v>
      </c>
      <c r="AC4421" s="50">
        <v>733738.0046089309</v>
      </c>
      <c r="AD4421" s="95">
        <v>1.9795573944493453E-2</v>
      </c>
    </row>
    <row r="4422" spans="1:30" x14ac:dyDescent="0.3">
      <c r="A4422" s="1"/>
      <c r="B4422" s="1"/>
      <c r="C4422" s="1"/>
      <c r="D4422" s="48">
        <f t="shared" si="69"/>
        <v>4418</v>
      </c>
      <c r="E4422" s="50">
        <v>261.23480247799034</v>
      </c>
      <c r="F4422" s="94">
        <v>665.74867230140148</v>
      </c>
      <c r="G4422" s="49">
        <v>0.6</v>
      </c>
      <c r="H4422" s="94">
        <v>208.64428550319226</v>
      </c>
      <c r="I4422" s="49">
        <v>0.31339797461696423</v>
      </c>
      <c r="J4422" s="94">
        <v>48.405233177298001</v>
      </c>
      <c r="K4422" s="49">
        <v>0.23199884463913295</v>
      </c>
      <c r="L4422" s="49">
        <v>7.2707968023380018E-2</v>
      </c>
      <c r="M4422" s="50">
        <v>250.36759903846507</v>
      </c>
      <c r="N4422" s="50">
        <v>12119.102011497152</v>
      </c>
      <c r="O4422" s="49">
        <v>0.24205320008573805</v>
      </c>
      <c r="P4422" s="50">
        <v>9774.5391631601415</v>
      </c>
      <c r="Q4422" s="49">
        <v>0.80653988669187116</v>
      </c>
      <c r="R4422" s="50">
        <v>4015.9831022653407</v>
      </c>
      <c r="S4422" s="49">
        <v>0.33137629326458817</v>
      </c>
      <c r="T4422" s="50">
        <v>5758.5560608948008</v>
      </c>
      <c r="U4422" s="51">
        <v>0.77240358275065968</v>
      </c>
      <c r="V4422" s="51">
        <v>1.0266222327975574</v>
      </c>
      <c r="W4422" s="51">
        <v>2.1038411541362376</v>
      </c>
      <c r="X4422" s="51">
        <v>2.2700401104946453</v>
      </c>
      <c r="Y4422" s="51">
        <v>2.4129676314968922</v>
      </c>
      <c r="Z4422" s="50">
        <v>2008.4498096376301</v>
      </c>
      <c r="AA4422" s="49">
        <v>0.16572595954157771</v>
      </c>
      <c r="AB4422" s="50">
        <v>80319.662045306817</v>
      </c>
      <c r="AC4422" s="50">
        <v>95063.575320242846</v>
      </c>
      <c r="AD4422" s="95">
        <v>0.04</v>
      </c>
    </row>
    <row r="4423" spans="1:30" x14ac:dyDescent="0.3">
      <c r="A4423" s="1"/>
      <c r="B4423" s="1"/>
      <c r="C4423" s="1"/>
      <c r="D4423" s="48">
        <f t="shared" ref="D4423:D4486" si="70">D4422+1</f>
        <v>4419</v>
      </c>
      <c r="E4423" s="50">
        <v>392.0435006141351</v>
      </c>
      <c r="F4423" s="94">
        <v>701.11424709834284</v>
      </c>
      <c r="G4423" s="49">
        <v>0.63187290603947055</v>
      </c>
      <c r="H4423" s="94">
        <v>297.13919604469362</v>
      </c>
      <c r="I4423" s="49">
        <v>0.42380995290631279</v>
      </c>
      <c r="J4423" s="94">
        <v>59.427839208938728</v>
      </c>
      <c r="K4423" s="49">
        <v>0.2</v>
      </c>
      <c r="L4423" s="49">
        <v>8.4761990581262561E-2</v>
      </c>
      <c r="M4423" s="50">
        <v>277.51962338696728</v>
      </c>
      <c r="N4423" s="50">
        <v>16492.391555965922</v>
      </c>
      <c r="O4423" s="49">
        <v>0.32100005987021452</v>
      </c>
      <c r="P4423" s="50">
        <v>14069.475670447333</v>
      </c>
      <c r="Q4423" s="49">
        <v>0.85308886965868036</v>
      </c>
      <c r="R4423" s="50">
        <v>5627.7902681789337</v>
      </c>
      <c r="S4423" s="49">
        <v>0.34123554786347216</v>
      </c>
      <c r="T4423" s="50">
        <v>8441.6854022683983</v>
      </c>
      <c r="U4423" s="51">
        <v>0.77240358275065968</v>
      </c>
      <c r="V4423" s="51">
        <v>0.915236320797993</v>
      </c>
      <c r="W4423" s="51">
        <v>1.6306106540532768</v>
      </c>
      <c r="X4423" s="51">
        <v>1.7851737062867057</v>
      </c>
      <c r="Y4423" s="51">
        <v>1.9159463445343845</v>
      </c>
      <c r="Z4423" s="50">
        <v>3377.0693959932187</v>
      </c>
      <c r="AA4423" s="49">
        <v>0.20476529341019709</v>
      </c>
      <c r="AB4423" s="50">
        <v>112555.80536357868</v>
      </c>
      <c r="AC4423" s="50">
        <v>130912.44751641719</v>
      </c>
      <c r="AD4423" s="95">
        <v>2.2271031505028533E-2</v>
      </c>
    </row>
    <row r="4424" spans="1:30" x14ac:dyDescent="0.3">
      <c r="A4424" s="1"/>
      <c r="B4424" s="1"/>
      <c r="C4424" s="1"/>
      <c r="D4424" s="48">
        <f t="shared" si="70"/>
        <v>4420</v>
      </c>
      <c r="E4424" s="50">
        <v>183.98194585368614</v>
      </c>
      <c r="F4424" s="94">
        <v>878.49599205857214</v>
      </c>
      <c r="G4424" s="49">
        <v>0.79173660746936148</v>
      </c>
      <c r="H4424" s="94">
        <v>175.69919841171443</v>
      </c>
      <c r="I4424" s="49">
        <v>0.2</v>
      </c>
      <c r="J4424" s="94">
        <v>35.139839682342888</v>
      </c>
      <c r="K4424" s="49">
        <v>0.2</v>
      </c>
      <c r="L4424" s="49">
        <v>0.04</v>
      </c>
      <c r="M4424" s="50">
        <v>187.5</v>
      </c>
      <c r="N4424" s="50">
        <v>6588.7199404392913</v>
      </c>
      <c r="O4424" s="49">
        <v>9.9528066069777044E-2</v>
      </c>
      <c r="P4424" s="50">
        <v>5300.6284088348584</v>
      </c>
      <c r="Q4424" s="49">
        <v>0.80450048822100162</v>
      </c>
      <c r="R4424" s="50">
        <v>2349.2653432469174</v>
      </c>
      <c r="S4424" s="49">
        <v>0.35655868886275416</v>
      </c>
      <c r="T4424" s="50">
        <v>2951.363065587941</v>
      </c>
      <c r="U4424" s="51">
        <v>0.77240358275065968</v>
      </c>
      <c r="V4424" s="51">
        <v>2.042511765826637</v>
      </c>
      <c r="W4424" s="51">
        <v>4.8806852120022173</v>
      </c>
      <c r="X4424" s="51">
        <v>5.2097865468186377</v>
      </c>
      <c r="Y4424" s="51">
        <v>5.5068464916289503</v>
      </c>
      <c r="Z4424" s="50">
        <v>1606.4566715386129</v>
      </c>
      <c r="AA4424" s="49">
        <v>0.24381923743316752</v>
      </c>
      <c r="AB4424" s="50">
        <v>46985.306864938349</v>
      </c>
      <c r="AC4424" s="50">
        <v>60315.351423121363</v>
      </c>
      <c r="AD4424" s="95">
        <v>1.851457544053535E-2</v>
      </c>
    </row>
    <row r="4425" spans="1:30" x14ac:dyDescent="0.3">
      <c r="A4425" s="1"/>
      <c r="B4425" s="1"/>
      <c r="C4425" s="1"/>
      <c r="D4425" s="48">
        <f t="shared" si="70"/>
        <v>4421</v>
      </c>
      <c r="E4425" s="50">
        <v>1272.7878078543463</v>
      </c>
      <c r="F4425" s="94">
        <v>665.74867230140148</v>
      </c>
      <c r="G4425" s="49">
        <v>0.6</v>
      </c>
      <c r="H4425" s="94">
        <v>155.83607609040851</v>
      </c>
      <c r="I4425" s="49">
        <v>0.23407643540873263</v>
      </c>
      <c r="J4425" s="94">
        <v>124.66886087232682</v>
      </c>
      <c r="K4425" s="49">
        <v>0.8</v>
      </c>
      <c r="L4425" s="49">
        <v>0.18726114832698612</v>
      </c>
      <c r="M4425" s="50">
        <v>429.82914116048357</v>
      </c>
      <c r="N4425" s="50">
        <v>53586.309398208054</v>
      </c>
      <c r="O4425" s="49">
        <v>0.67207933428097277</v>
      </c>
      <c r="P4425" s="50">
        <v>49775.722700184029</v>
      </c>
      <c r="Q4425" s="49">
        <v>0.92888880124759154</v>
      </c>
      <c r="R4425" s="50">
        <v>20574.355175617002</v>
      </c>
      <c r="S4425" s="49">
        <v>0.38394797862875429</v>
      </c>
      <c r="T4425" s="50">
        <v>29201.367524567027</v>
      </c>
      <c r="U4425" s="51">
        <v>0.77240358275065968</v>
      </c>
      <c r="V4425" s="51">
        <v>0.63579997971559032</v>
      </c>
      <c r="W4425" s="51">
        <v>0.98518867159306933</v>
      </c>
      <c r="X4425" s="51">
        <v>1.071873190244496</v>
      </c>
      <c r="Y4425" s="51">
        <v>1.1199647315909969</v>
      </c>
      <c r="Z4425" s="50">
        <v>11537.882760218343</v>
      </c>
      <c r="AA4425" s="49">
        <v>0.21531400258373035</v>
      </c>
      <c r="AB4425" s="50">
        <v>411487.10351234005</v>
      </c>
      <c r="AC4425" s="50">
        <v>447751.23644796631</v>
      </c>
      <c r="AD4425" s="95">
        <v>3.2982287731236633E-2</v>
      </c>
    </row>
    <row r="4426" spans="1:30" x14ac:dyDescent="0.3">
      <c r="A4426" s="1"/>
      <c r="B4426" s="1"/>
      <c r="C4426" s="1"/>
      <c r="D4426" s="48">
        <f t="shared" si="70"/>
        <v>4422</v>
      </c>
      <c r="E4426" s="50">
        <v>2147.4999329578159</v>
      </c>
      <c r="F4426" s="94">
        <v>947.44337649208614</v>
      </c>
      <c r="G4426" s="49">
        <v>0.85387481724919245</v>
      </c>
      <c r="H4426" s="94">
        <v>317.80583377087515</v>
      </c>
      <c r="I4426" s="49">
        <v>0.33543517391778371</v>
      </c>
      <c r="J4426" s="94">
        <v>207.38100271937088</v>
      </c>
      <c r="K4426" s="49">
        <v>0.65253994949911465</v>
      </c>
      <c r="L4426" s="49">
        <v>0.21888485144853731</v>
      </c>
      <c r="M4426" s="50">
        <v>377.05720652891949</v>
      </c>
      <c r="N4426" s="50">
        <v>78194.501572532245</v>
      </c>
      <c r="O4426" s="49">
        <v>0.80335551783398906</v>
      </c>
      <c r="P4426" s="50">
        <v>65951.917223585464</v>
      </c>
      <c r="Q4426" s="49">
        <v>0.84343420441665307</v>
      </c>
      <c r="R4426" s="50">
        <v>33841.117684760975</v>
      </c>
      <c r="S4426" s="49">
        <v>0.43278129541334021</v>
      </c>
      <c r="T4426" s="50">
        <v>32110.799538824489</v>
      </c>
      <c r="U4426" s="51">
        <v>0.77240358275065968</v>
      </c>
      <c r="V4426" s="51">
        <v>0.5759024195334449</v>
      </c>
      <c r="W4426" s="51">
        <v>0.70304646478895627</v>
      </c>
      <c r="X4426" s="51">
        <v>0.73073198251844829</v>
      </c>
      <c r="Y4426" s="51">
        <v>0.73946419063479096</v>
      </c>
      <c r="Z4426" s="50">
        <v>21030.562866329194</v>
      </c>
      <c r="AA4426" s="49">
        <v>0.26895193962994324</v>
      </c>
      <c r="AB4426" s="50">
        <v>676822.3536952195</v>
      </c>
      <c r="AC4426" s="50">
        <v>730149.06068107369</v>
      </c>
      <c r="AD4426" s="95">
        <v>2.5964637051987875E-2</v>
      </c>
    </row>
    <row r="4427" spans="1:30" x14ac:dyDescent="0.3">
      <c r="A4427" s="1"/>
      <c r="B4427" s="1"/>
      <c r="C4427" s="1"/>
      <c r="D4427" s="48">
        <f t="shared" si="70"/>
        <v>4423</v>
      </c>
      <c r="E4427" s="50">
        <v>743.36537163386799</v>
      </c>
      <c r="F4427" s="94">
        <v>930.54996625562376</v>
      </c>
      <c r="G4427" s="49">
        <v>0.83864978329330253</v>
      </c>
      <c r="H4427" s="94">
        <v>305.56068335385078</v>
      </c>
      <c r="I4427" s="49">
        <v>0.32836569172462116</v>
      </c>
      <c r="J4427" s="94">
        <v>61.112136670770155</v>
      </c>
      <c r="K4427" s="49">
        <v>0.2</v>
      </c>
      <c r="L4427" s="49">
        <v>6.5673138344924234E-2</v>
      </c>
      <c r="M4427" s="50">
        <v>531.56999999999994</v>
      </c>
      <c r="N4427" s="50">
        <v>32485.378490081286</v>
      </c>
      <c r="O4427" s="49">
        <v>0.51280759465381287</v>
      </c>
      <c r="P4427" s="50">
        <v>29226.856056590867</v>
      </c>
      <c r="Q4427" s="49">
        <v>0.89969264373861801</v>
      </c>
      <c r="R4427" s="50">
        <v>12301.257937680803</v>
      </c>
      <c r="S4427" s="49">
        <v>0.37867060534439295</v>
      </c>
      <c r="T4427" s="50">
        <v>16925.598118910064</v>
      </c>
      <c r="U4427" s="51">
        <v>0.77240358275065968</v>
      </c>
      <c r="V4427" s="51">
        <v>0.79309536038211048</v>
      </c>
      <c r="W4427" s="51">
        <v>1.083372187017541</v>
      </c>
      <c r="X4427" s="51">
        <v>1.1845974425574999</v>
      </c>
      <c r="Y4427" s="51">
        <v>1.2568872382015475</v>
      </c>
      <c r="Z4427" s="50">
        <v>6150.6289688404013</v>
      </c>
      <c r="AA4427" s="49">
        <v>0.18933530267219648</v>
      </c>
      <c r="AB4427" s="50">
        <v>246025.15875361604</v>
      </c>
      <c r="AC4427" s="50">
        <v>270511.31520935229</v>
      </c>
      <c r="AD4427" s="95">
        <v>0.04</v>
      </c>
    </row>
    <row r="4428" spans="1:30" x14ac:dyDescent="0.3">
      <c r="A4428" s="1"/>
      <c r="B4428" s="1"/>
      <c r="C4428" s="1"/>
      <c r="D4428" s="48">
        <f t="shared" si="70"/>
        <v>4424</v>
      </c>
      <c r="E4428" s="50">
        <v>1134.8472192366387</v>
      </c>
      <c r="F4428" s="94">
        <v>998.62300845210223</v>
      </c>
      <c r="G4428" s="49">
        <v>0.9</v>
      </c>
      <c r="H4428" s="94">
        <v>499.31150422605111</v>
      </c>
      <c r="I4428" s="49">
        <v>0.5</v>
      </c>
      <c r="J4428" s="94">
        <v>99.862300845210228</v>
      </c>
      <c r="K4428" s="49">
        <v>0.2</v>
      </c>
      <c r="L4428" s="49">
        <v>0.1</v>
      </c>
      <c r="M4428" s="50">
        <v>531.56999999999994</v>
      </c>
      <c r="N4428" s="50">
        <v>53083.803260288398</v>
      </c>
      <c r="O4428" s="49">
        <v>0.6689315165086529</v>
      </c>
      <c r="P4428" s="50">
        <v>46950.747144037974</v>
      </c>
      <c r="Q4428" s="49">
        <v>0.88446464383537271</v>
      </c>
      <c r="R4428" s="50">
        <v>18780.298857615191</v>
      </c>
      <c r="S4428" s="49">
        <v>0.3537858575341491</v>
      </c>
      <c r="T4428" s="50">
        <v>28170.448286422783</v>
      </c>
      <c r="U4428" s="51">
        <v>0.77240358275065968</v>
      </c>
      <c r="V4428" s="51">
        <v>0.68116152423429577</v>
      </c>
      <c r="W4428" s="51">
        <v>0.87276970337667348</v>
      </c>
      <c r="X4428" s="51">
        <v>0.95708514233760689</v>
      </c>
      <c r="Y4428" s="51">
        <v>1.0200755798474583</v>
      </c>
      <c r="Z4428" s="50">
        <v>10720.45143014862</v>
      </c>
      <c r="AA4428" s="49">
        <v>0.20195334116477126</v>
      </c>
      <c r="AB4428" s="50">
        <v>375605.97715230379</v>
      </c>
      <c r="AC4428" s="50">
        <v>409475.25740361161</v>
      </c>
      <c r="AD4428" s="95">
        <v>3.8232861424067337E-2</v>
      </c>
    </row>
    <row r="4429" spans="1:30" x14ac:dyDescent="0.3">
      <c r="A4429" s="1"/>
      <c r="B4429" s="1"/>
      <c r="C4429" s="1"/>
      <c r="D4429" s="48">
        <f t="shared" si="70"/>
        <v>4425</v>
      </c>
      <c r="E4429" s="50">
        <v>1608.8541412471302</v>
      </c>
      <c r="F4429" s="94">
        <v>819.74779584210307</v>
      </c>
      <c r="G4429" s="49">
        <v>0.73879032429010894</v>
      </c>
      <c r="H4429" s="94">
        <v>311.8942225224431</v>
      </c>
      <c r="I4429" s="49">
        <v>0.38047582940072833</v>
      </c>
      <c r="J4429" s="94">
        <v>105.13382577768829</v>
      </c>
      <c r="K4429" s="49">
        <v>0.33708167123911098</v>
      </c>
      <c r="L4429" s="49">
        <v>0.1282514284404844</v>
      </c>
      <c r="M4429" s="50">
        <v>448.49451863195924</v>
      </c>
      <c r="N4429" s="50">
        <v>47151.944584100573</v>
      </c>
      <c r="O4429" s="49">
        <v>0.62984397546098525</v>
      </c>
      <c r="P4429" s="50">
        <v>42788.457403787346</v>
      </c>
      <c r="Q4429" s="49">
        <v>0.90745901958443143</v>
      </c>
      <c r="R4429" s="50">
        <v>24599.099072151901</v>
      </c>
      <c r="S4429" s="49">
        <v>0.52169850658601702</v>
      </c>
      <c r="T4429" s="50">
        <v>18189.358331635445</v>
      </c>
      <c r="U4429" s="51">
        <v>0.77240358275065968</v>
      </c>
      <c r="V4429" s="51">
        <v>0.64627993074358825</v>
      </c>
      <c r="W4429" s="51">
        <v>0.86495810023689468</v>
      </c>
      <c r="X4429" s="51">
        <v>0.89259643900524799</v>
      </c>
      <c r="Y4429" s="51">
        <v>0.88672919341565049</v>
      </c>
      <c r="Z4429" s="50">
        <v>15997.8935342859</v>
      </c>
      <c r="AA4429" s="49">
        <v>0.33928385510701331</v>
      </c>
      <c r="AB4429" s="50">
        <v>491981.98144303804</v>
      </c>
      <c r="AC4429" s="50">
        <v>536423.11083621287</v>
      </c>
      <c r="AD4429" s="95">
        <v>2.1962309113794157E-2</v>
      </c>
    </row>
    <row r="4430" spans="1:30" x14ac:dyDescent="0.3">
      <c r="A4430" s="1"/>
      <c r="B4430" s="1"/>
      <c r="C4430" s="1"/>
      <c r="D4430" s="48">
        <f t="shared" si="70"/>
        <v>4426</v>
      </c>
      <c r="E4430" s="50">
        <v>1877.1621198015571</v>
      </c>
      <c r="F4430" s="94">
        <v>729.70210689614555</v>
      </c>
      <c r="G4430" s="49">
        <v>0.65763745742698898</v>
      </c>
      <c r="H4430" s="94">
        <v>299.95556786906417</v>
      </c>
      <c r="I4430" s="49">
        <v>0.41106578291921414</v>
      </c>
      <c r="J4430" s="94">
        <v>148.58486959824106</v>
      </c>
      <c r="K4430" s="49">
        <v>0.49535626444214215</v>
      </c>
      <c r="L4430" s="49">
        <v>0.20362401066684643</v>
      </c>
      <c r="M4430" s="50">
        <v>370.71870930354743</v>
      </c>
      <c r="N4430" s="50">
        <v>55083.191079495831</v>
      </c>
      <c r="O4430" s="49">
        <v>0.68131825451045036</v>
      </c>
      <c r="P4430" s="50">
        <v>50451.355205341017</v>
      </c>
      <c r="Q4430" s="49">
        <v>0.91591199087449082</v>
      </c>
      <c r="R4430" s="50">
        <v>30270.813123204611</v>
      </c>
      <c r="S4430" s="49">
        <v>0.54954719452469447</v>
      </c>
      <c r="T4430" s="50">
        <v>20180.542082136406</v>
      </c>
      <c r="U4430" s="51">
        <v>0.77240358275065968</v>
      </c>
      <c r="V4430" s="51">
        <v>0.59783672579207847</v>
      </c>
      <c r="W4430" s="51">
        <v>0.8254260992136806</v>
      </c>
      <c r="X4430" s="51">
        <v>0.84307211469828436</v>
      </c>
      <c r="Y4430" s="51">
        <v>0.82445334770908596</v>
      </c>
      <c r="Z4430" s="50">
        <v>19639.096749127893</v>
      </c>
      <c r="AA4430" s="49">
        <v>0.35653520364832952</v>
      </c>
      <c r="AB4430" s="50">
        <v>605416.26246409223</v>
      </c>
      <c r="AC4430" s="50">
        <v>656885.99359766953</v>
      </c>
      <c r="AD4430" s="95">
        <v>3.1892275375831877E-2</v>
      </c>
    </row>
    <row r="4431" spans="1:30" x14ac:dyDescent="0.3">
      <c r="A4431" s="1"/>
      <c r="B4431" s="1"/>
      <c r="C4431" s="1"/>
      <c r="D4431" s="48">
        <f t="shared" si="70"/>
        <v>4427</v>
      </c>
      <c r="E4431" s="50">
        <v>1799.2171911214077</v>
      </c>
      <c r="F4431" s="94">
        <v>796.59109452395921</v>
      </c>
      <c r="G4431" s="49">
        <v>0.7179205556086985</v>
      </c>
      <c r="H4431" s="94">
        <v>303.31342984606141</v>
      </c>
      <c r="I4431" s="49">
        <v>0.38076427408132241</v>
      </c>
      <c r="J4431" s="94">
        <v>108.58131810615014</v>
      </c>
      <c r="K4431" s="49">
        <v>0.35798387879250076</v>
      </c>
      <c r="L4431" s="49">
        <v>0.13630747174124266</v>
      </c>
      <c r="M4431" s="50">
        <v>494.7755738849699</v>
      </c>
      <c r="N4431" s="50">
        <v>53723.383979156904</v>
      </c>
      <c r="O4431" s="49">
        <v>0.67293390111923168</v>
      </c>
      <c r="P4431" s="50">
        <v>49241.82736355572</v>
      </c>
      <c r="Q4431" s="49">
        <v>0.91658089487922245</v>
      </c>
      <c r="R4431" s="50">
        <v>29545.096418133428</v>
      </c>
      <c r="S4431" s="49">
        <v>0.54994853692753343</v>
      </c>
      <c r="T4431" s="50">
        <v>19696.730945422292</v>
      </c>
      <c r="U4431" s="51">
        <v>0.77240358275065968</v>
      </c>
      <c r="V4431" s="51">
        <v>0.617571330949926</v>
      </c>
      <c r="W4431" s="51">
        <v>0.8254274192713571</v>
      </c>
      <c r="X4431" s="51">
        <v>0.8434292974182489</v>
      </c>
      <c r="Y4431" s="51">
        <v>0.82532186491236481</v>
      </c>
      <c r="Z4431" s="50">
        <v>15470.847189149708</v>
      </c>
      <c r="AA4431" s="49">
        <v>0.28797231379080557</v>
      </c>
      <c r="AB4431" s="50">
        <v>590901.92836266849</v>
      </c>
      <c r="AC4431" s="50">
        <v>634414.26329375431</v>
      </c>
      <c r="AD4431" s="95">
        <v>3.3462176735703814E-2</v>
      </c>
    </row>
    <row r="4432" spans="1:30" x14ac:dyDescent="0.3">
      <c r="A4432" s="1"/>
      <c r="B4432" s="1"/>
      <c r="C4432" s="1"/>
      <c r="D4432" s="48">
        <f t="shared" si="70"/>
        <v>4428</v>
      </c>
      <c r="E4432" s="50">
        <v>1105.8807888298247</v>
      </c>
      <c r="F4432" s="94">
        <v>665.74867230140148</v>
      </c>
      <c r="G4432" s="49">
        <v>0.6</v>
      </c>
      <c r="H4432" s="94">
        <v>215.06445609422849</v>
      </c>
      <c r="I4432" s="49">
        <v>0.32304150956964028</v>
      </c>
      <c r="J4432" s="94">
        <v>103.04405755686916</v>
      </c>
      <c r="K4432" s="49">
        <v>0.4791310448423024</v>
      </c>
      <c r="L4432" s="49">
        <v>0.15477921600753636</v>
      </c>
      <c r="M4432" s="50">
        <v>358.87020305055961</v>
      </c>
      <c r="N4432" s="50">
        <v>36979.44185858719</v>
      </c>
      <c r="O4432" s="49">
        <v>0.55252349143643986</v>
      </c>
      <c r="P4432" s="50">
        <v>31008.190044842697</v>
      </c>
      <c r="Q4432" s="49">
        <v>0.83852509627973526</v>
      </c>
      <c r="R4432" s="50">
        <v>15911.086168092908</v>
      </c>
      <c r="S4432" s="49">
        <v>0.43026842397833842</v>
      </c>
      <c r="T4432" s="50">
        <v>15097.103876749788</v>
      </c>
      <c r="U4432" s="51">
        <v>0.77240358275065968</v>
      </c>
      <c r="V4432" s="51">
        <v>0.6423718205248774</v>
      </c>
      <c r="W4432" s="51">
        <v>0.95968847373970578</v>
      </c>
      <c r="X4432" s="51">
        <v>1.0001071927580898</v>
      </c>
      <c r="Y4432" s="51">
        <v>1.0168901209357633</v>
      </c>
      <c r="Z4432" s="50">
        <v>10359.891395904178</v>
      </c>
      <c r="AA4432" s="49">
        <v>0.28015272473612129</v>
      </c>
      <c r="AB4432" s="50">
        <v>318221.72336185817</v>
      </c>
      <c r="AC4432" s="50">
        <v>352114.92425614531</v>
      </c>
      <c r="AD4432" s="95">
        <v>1.2586052918141624E-2</v>
      </c>
    </row>
    <row r="4433" spans="1:30" x14ac:dyDescent="0.3">
      <c r="A4433" s="1"/>
      <c r="B4433" s="1"/>
      <c r="C4433" s="1"/>
      <c r="D4433" s="48">
        <f t="shared" si="70"/>
        <v>4429</v>
      </c>
      <c r="E4433" s="50">
        <v>1622.2882063198679</v>
      </c>
      <c r="F4433" s="94">
        <v>665.74867230140148</v>
      </c>
      <c r="G4433" s="49">
        <v>0.6</v>
      </c>
      <c r="H4433" s="94">
        <v>292.2185794807624</v>
      </c>
      <c r="I4433" s="49">
        <v>0.43893227525426826</v>
      </c>
      <c r="J4433" s="94">
        <v>135.297820715743</v>
      </c>
      <c r="K4433" s="49">
        <v>0.46300211627936566</v>
      </c>
      <c r="L4433" s="49">
        <v>0.20322657234604324</v>
      </c>
      <c r="M4433" s="50">
        <v>531.56999999999994</v>
      </c>
      <c r="N4433" s="50">
        <v>71920.262557867492</v>
      </c>
      <c r="O4433" s="49">
        <v>0.77343944035902257</v>
      </c>
      <c r="P4433" s="50">
        <v>66000.27623743916</v>
      </c>
      <c r="Q4433" s="49">
        <v>0.91768680883686893</v>
      </c>
      <c r="R4433" s="50">
        <v>26400.110494975666</v>
      </c>
      <c r="S4433" s="49">
        <v>0.36707472353474757</v>
      </c>
      <c r="T4433" s="50">
        <v>39600.16574246349</v>
      </c>
      <c r="U4433" s="51">
        <v>0.77240358275065968</v>
      </c>
      <c r="V4433" s="51">
        <v>0.58004946620097686</v>
      </c>
      <c r="W4433" s="51">
        <v>0.86846150785498877</v>
      </c>
      <c r="X4433" s="51">
        <v>0.95016497305969427</v>
      </c>
      <c r="Y4433" s="51">
        <v>1.0012772970521375</v>
      </c>
      <c r="Z4433" s="50">
        <v>17450.874818347809</v>
      </c>
      <c r="AA4433" s="49">
        <v>0.24264197873730964</v>
      </c>
      <c r="AB4433" s="50">
        <v>528002.20989951328</v>
      </c>
      <c r="AC4433" s="50">
        <v>575653.44502421026</v>
      </c>
      <c r="AD4433" s="95">
        <v>3.4768826854416589E-2</v>
      </c>
    </row>
    <row r="4434" spans="1:30" x14ac:dyDescent="0.3">
      <c r="A4434" s="1"/>
      <c r="B4434" s="1"/>
      <c r="C4434" s="1"/>
      <c r="D4434" s="48">
        <f t="shared" si="70"/>
        <v>4430</v>
      </c>
      <c r="E4434" s="50">
        <v>2165.8464416803095</v>
      </c>
      <c r="F4434" s="94">
        <v>844.88646018175848</v>
      </c>
      <c r="G4434" s="49">
        <v>0.76144631930944962</v>
      </c>
      <c r="H4434" s="94">
        <v>341.49953374667786</v>
      </c>
      <c r="I4434" s="49">
        <v>0.40419577048638211</v>
      </c>
      <c r="J4434" s="94">
        <v>175.79177822793673</v>
      </c>
      <c r="K4434" s="49">
        <v>0.51476432866329458</v>
      </c>
      <c r="L4434" s="49">
        <v>0.20806556444296556</v>
      </c>
      <c r="M4434" s="50">
        <v>531.56999999999994</v>
      </c>
      <c r="N4434" s="50">
        <v>93445.635552624313</v>
      </c>
      <c r="O4434" s="49">
        <v>0.86877886719347375</v>
      </c>
      <c r="P4434" s="50">
        <v>81780.894700365374</v>
      </c>
      <c r="Q4434" s="49">
        <v>0.87517083293109077</v>
      </c>
      <c r="R4434" s="50">
        <v>32712.357880146152</v>
      </c>
      <c r="S4434" s="49">
        <v>0.35006833317243635</v>
      </c>
      <c r="T4434" s="50">
        <v>49068.536820219218</v>
      </c>
      <c r="U4434" s="51">
        <v>0.77240358275065968</v>
      </c>
      <c r="V4434" s="51">
        <v>0.56362595202178822</v>
      </c>
      <c r="W4434" s="51">
        <v>0.75141402893917775</v>
      </c>
      <c r="X4434" s="51">
        <v>0.81562762530131738</v>
      </c>
      <c r="Y4434" s="51">
        <v>0.85752450220332355</v>
      </c>
      <c r="Z4434" s="50">
        <v>17191.394282602629</v>
      </c>
      <c r="AA4434" s="49">
        <v>0.18397214787972865</v>
      </c>
      <c r="AB4434" s="50">
        <v>654247.15760292299</v>
      </c>
      <c r="AC4434" s="50">
        <v>700847.62242743571</v>
      </c>
      <c r="AD4434" s="95">
        <v>1.5864785309814281E-2</v>
      </c>
    </row>
    <row r="4435" spans="1:30" x14ac:dyDescent="0.3">
      <c r="A4435" s="1"/>
      <c r="B4435" s="1"/>
      <c r="C4435" s="1"/>
      <c r="D4435" s="48">
        <f t="shared" si="70"/>
        <v>4431</v>
      </c>
      <c r="E4435" s="50">
        <v>924.60731473489898</v>
      </c>
      <c r="F4435" s="94">
        <v>819.34124052670177</v>
      </c>
      <c r="G4435" s="49">
        <v>0.73842391997059664</v>
      </c>
      <c r="H4435" s="94">
        <v>256.62527660341345</v>
      </c>
      <c r="I4435" s="49">
        <v>0.31320927583047764</v>
      </c>
      <c r="J4435" s="94">
        <v>51.325055320682694</v>
      </c>
      <c r="K4435" s="49">
        <v>0.2</v>
      </c>
      <c r="L4435" s="49">
        <v>6.2641855166095536E-2</v>
      </c>
      <c r="M4435" s="50">
        <v>480.09456285679568</v>
      </c>
      <c r="N4435" s="50">
        <v>24640.879997784014</v>
      </c>
      <c r="O4435" s="49">
        <v>0.43145385548659054</v>
      </c>
      <c r="P4435" s="50">
        <v>22057.828689749243</v>
      </c>
      <c r="Q4435" s="49">
        <v>0.89517211608241809</v>
      </c>
      <c r="R4435" s="50">
        <v>13234.697213849548</v>
      </c>
      <c r="S4435" s="49">
        <v>0.53710326964945088</v>
      </c>
      <c r="T4435" s="50">
        <v>8823.1314758996959</v>
      </c>
      <c r="U4435" s="51">
        <v>0.77240358275065968</v>
      </c>
      <c r="V4435" s="51">
        <v>0.80018113311504402</v>
      </c>
      <c r="W4435" s="51">
        <v>1.1281662455368058</v>
      </c>
      <c r="X4435" s="51">
        <v>1.1536514007418237</v>
      </c>
      <c r="Y4435" s="51">
        <v>1.1406726999484096</v>
      </c>
      <c r="Z4435" s="50">
        <v>6741.7923496772455</v>
      </c>
      <c r="AA4435" s="49">
        <v>0.27360193103020441</v>
      </c>
      <c r="AB4435" s="50">
        <v>264693.94427699095</v>
      </c>
      <c r="AC4435" s="50">
        <v>290656.87963254174</v>
      </c>
      <c r="AD4435" s="95">
        <v>0.01</v>
      </c>
    </row>
    <row r="4436" spans="1:30" x14ac:dyDescent="0.3">
      <c r="A4436" s="1"/>
      <c r="B4436" s="1"/>
      <c r="C4436" s="1"/>
      <c r="D4436" s="48">
        <f t="shared" si="70"/>
        <v>4432</v>
      </c>
      <c r="E4436" s="50">
        <v>1703.1424047092098</v>
      </c>
      <c r="F4436" s="94">
        <v>665.74867230140148</v>
      </c>
      <c r="G4436" s="49">
        <v>0.6</v>
      </c>
      <c r="H4436" s="94">
        <v>133.14973446028031</v>
      </c>
      <c r="I4436" s="49">
        <v>0.2</v>
      </c>
      <c r="J4436" s="94">
        <v>106.51978756822426</v>
      </c>
      <c r="K4436" s="49">
        <v>0.8</v>
      </c>
      <c r="L4436" s="49">
        <v>0.16000000000000003</v>
      </c>
      <c r="M4436" s="50">
        <v>531.56999999999994</v>
      </c>
      <c r="N4436" s="50">
        <v>56622.72347764096</v>
      </c>
      <c r="O4436" s="49">
        <v>0.69061322038065009</v>
      </c>
      <c r="P4436" s="50">
        <v>52737.82474441771</v>
      </c>
      <c r="Q4436" s="49">
        <v>0.93138975848172845</v>
      </c>
      <c r="R4436" s="50">
        <v>24523.690750325415</v>
      </c>
      <c r="S4436" s="49">
        <v>0.43310687378026363</v>
      </c>
      <c r="T4436" s="50">
        <v>28214.133994092295</v>
      </c>
      <c r="U4436" s="51">
        <v>0.77240358275065968</v>
      </c>
      <c r="V4436" s="51">
        <v>0.62221300850776673</v>
      </c>
      <c r="W4436" s="51">
        <v>0.94476065984889945</v>
      </c>
      <c r="X4436" s="51">
        <v>1.0083991456576895</v>
      </c>
      <c r="Y4436" s="51">
        <v>1.0321454140383424</v>
      </c>
      <c r="Z4436" s="50">
        <v>15999.445896742267</v>
      </c>
      <c r="AA4436" s="49">
        <v>0.2825622809022969</v>
      </c>
      <c r="AB4436" s="50">
        <v>490473.81500650832</v>
      </c>
      <c r="AC4436" s="50">
        <v>535394.91742456763</v>
      </c>
      <c r="AD4436" s="95">
        <v>0.01</v>
      </c>
    </row>
    <row r="4437" spans="1:30" x14ac:dyDescent="0.3">
      <c r="A4437" s="1"/>
      <c r="B4437" s="1"/>
      <c r="C4437" s="1"/>
      <c r="D4437" s="48">
        <f t="shared" si="70"/>
        <v>4433</v>
      </c>
      <c r="E4437" s="50">
        <v>358.17870873337665</v>
      </c>
      <c r="F4437" s="94">
        <v>732.02699088260226</v>
      </c>
      <c r="G4437" s="49">
        <v>0.65973273819871314</v>
      </c>
      <c r="H4437" s="94">
        <v>366.01349544130113</v>
      </c>
      <c r="I4437" s="49">
        <v>0.5</v>
      </c>
      <c r="J4437" s="94">
        <v>73.202699088260232</v>
      </c>
      <c r="K4437" s="49">
        <v>0.2</v>
      </c>
      <c r="L4437" s="49">
        <v>0.1</v>
      </c>
      <c r="M4437" s="50">
        <v>187.5</v>
      </c>
      <c r="N4437" s="50">
        <v>13725.506079048793</v>
      </c>
      <c r="O4437" s="49">
        <v>0.27336170028832174</v>
      </c>
      <c r="P4437" s="50">
        <v>10837.1873253454</v>
      </c>
      <c r="Q4437" s="49">
        <v>0.78956559145660588</v>
      </c>
      <c r="R4437" s="50">
        <v>4723.3209685570473</v>
      </c>
      <c r="S4437" s="49">
        <v>0.34412727234640395</v>
      </c>
      <c r="T4437" s="50">
        <v>6113.8663567883523</v>
      </c>
      <c r="U4437" s="51">
        <v>0.77240358275065968</v>
      </c>
      <c r="V4437" s="51">
        <v>0.99140740736368194</v>
      </c>
      <c r="W4437" s="51">
        <v>1.7435885015163937</v>
      </c>
      <c r="X4437" s="51">
        <v>1.8564944078920007</v>
      </c>
      <c r="Y4437" s="51">
        <v>1.9591730432975665</v>
      </c>
      <c r="Z4437" s="50">
        <v>3306.3246779899328</v>
      </c>
      <c r="AA4437" s="49">
        <v>0.24088909064248273</v>
      </c>
      <c r="AB4437" s="50">
        <v>94466.419371140946</v>
      </c>
      <c r="AC4437" s="50">
        <v>112596.02230283631</v>
      </c>
      <c r="AD4437" s="95">
        <v>0.01</v>
      </c>
    </row>
    <row r="4438" spans="1:30" x14ac:dyDescent="0.3">
      <c r="A4438" s="1"/>
      <c r="B4438" s="1"/>
      <c r="C4438" s="1"/>
      <c r="D4438" s="48">
        <f t="shared" si="70"/>
        <v>4434</v>
      </c>
      <c r="E4438" s="50">
        <v>1113.532333555306</v>
      </c>
      <c r="F4438" s="94">
        <v>990.48123448481613</v>
      </c>
      <c r="G4438" s="49">
        <v>0.89266229947784248</v>
      </c>
      <c r="H4438" s="94">
        <v>424.36930351140984</v>
      </c>
      <c r="I4438" s="49">
        <v>0.4284475957105226</v>
      </c>
      <c r="J4438" s="94">
        <v>228.2495445719257</v>
      </c>
      <c r="K4438" s="49">
        <v>0.53785592568381624</v>
      </c>
      <c r="L4438" s="49">
        <v>0.23044307819788859</v>
      </c>
      <c r="M4438" s="50">
        <v>187.5</v>
      </c>
      <c r="N4438" s="50">
        <v>42796.789607236067</v>
      </c>
      <c r="O4438" s="49">
        <v>0.59855781577912515</v>
      </c>
      <c r="P4438" s="50">
        <v>38405.432696273798</v>
      </c>
      <c r="Q4438" s="49">
        <v>0.89739050636125806</v>
      </c>
      <c r="R4438" s="50">
        <v>18365.63434951457</v>
      </c>
      <c r="S4438" s="49">
        <v>0.42913579541978814</v>
      </c>
      <c r="T4438" s="50">
        <v>20039.798346759228</v>
      </c>
      <c r="U4438" s="51">
        <v>0.77240358275065968</v>
      </c>
      <c r="V4438" s="51">
        <v>0.71783126836320887</v>
      </c>
      <c r="W4438" s="51">
        <v>0.91064797917724272</v>
      </c>
      <c r="X4438" s="51">
        <v>0.9756667141906421</v>
      </c>
      <c r="Y4438" s="51">
        <v>1.0158278293315555</v>
      </c>
      <c r="Z4438" s="50">
        <v>9182.8171747572851</v>
      </c>
      <c r="AA4438" s="49">
        <v>0.21456789770989407</v>
      </c>
      <c r="AB4438" s="50">
        <v>367312.6869902914</v>
      </c>
      <c r="AC4438" s="50">
        <v>398103.63381632214</v>
      </c>
      <c r="AD4438" s="95">
        <v>3.6323578398911836E-2</v>
      </c>
    </row>
    <row r="4439" spans="1:30" x14ac:dyDescent="0.3">
      <c r="A4439" s="1"/>
      <c r="B4439" s="1"/>
      <c r="C4439" s="1"/>
      <c r="D4439" s="48">
        <f t="shared" si="70"/>
        <v>4435</v>
      </c>
      <c r="E4439" s="50">
        <v>1916.9649971991994</v>
      </c>
      <c r="F4439" s="94">
        <v>845.64913970049224</v>
      </c>
      <c r="G4439" s="49">
        <v>0.76213367736253945</v>
      </c>
      <c r="H4439" s="94">
        <v>395.54290104337917</v>
      </c>
      <c r="I4439" s="49">
        <v>0.46773878488597598</v>
      </c>
      <c r="J4439" s="94">
        <v>130.05816855815794</v>
      </c>
      <c r="K4439" s="49">
        <v>0.32880925991867183</v>
      </c>
      <c r="L4439" s="49">
        <v>0.1537968436936166</v>
      </c>
      <c r="M4439" s="50">
        <v>531.56999999999994</v>
      </c>
      <c r="N4439" s="50">
        <v>69135.02066046001</v>
      </c>
      <c r="O4439" s="49">
        <v>0.75948565040590554</v>
      </c>
      <c r="P4439" s="50">
        <v>59955.930373896656</v>
      </c>
      <c r="Q4439" s="49">
        <v>0.86722951408889792</v>
      </c>
      <c r="R4439" s="50">
        <v>31724.662766648547</v>
      </c>
      <c r="S4439" s="49">
        <v>0.4588797755981962</v>
      </c>
      <c r="T4439" s="50">
        <v>28231.267607248108</v>
      </c>
      <c r="U4439" s="51">
        <v>0.77240358275065968</v>
      </c>
      <c r="V4439" s="51">
        <v>0.57809081595927403</v>
      </c>
      <c r="W4439" s="51">
        <v>0.74210059782234206</v>
      </c>
      <c r="X4439" s="51">
        <v>0.77211447909571818</v>
      </c>
      <c r="Y4439" s="51">
        <v>0.77992974080796929</v>
      </c>
      <c r="Z4439" s="50">
        <v>22207.263936653984</v>
      </c>
      <c r="AA4439" s="49">
        <v>0.32121584291873734</v>
      </c>
      <c r="AB4439" s="50">
        <v>634493.25533297099</v>
      </c>
      <c r="AC4439" s="50">
        <v>690226.21479659702</v>
      </c>
      <c r="AD4439" s="95">
        <v>3.7796426083954983E-2</v>
      </c>
    </row>
    <row r="4440" spans="1:30" x14ac:dyDescent="0.3">
      <c r="A4440" s="1"/>
      <c r="B4440" s="1"/>
      <c r="C4440" s="1"/>
      <c r="D4440" s="48">
        <f t="shared" si="70"/>
        <v>4436</v>
      </c>
      <c r="E4440" s="50">
        <v>3709.9676327953853</v>
      </c>
      <c r="F4440" s="94">
        <v>859.52398563391091</v>
      </c>
      <c r="G4440" s="49">
        <v>0.77463825740364289</v>
      </c>
      <c r="H4440" s="94">
        <v>389.44482211409138</v>
      </c>
      <c r="I4440" s="49">
        <v>0.45309360602295512</v>
      </c>
      <c r="J4440" s="94">
        <v>311.5558576912731</v>
      </c>
      <c r="K4440" s="49">
        <v>0.8</v>
      </c>
      <c r="L4440" s="49">
        <v>0.3624748848183641</v>
      </c>
      <c r="M4440" s="50">
        <v>455.96561330962851</v>
      </c>
      <c r="N4440" s="50">
        <v>142058.75773240867</v>
      </c>
      <c r="O4440" s="49">
        <v>1.0320749040921826</v>
      </c>
      <c r="P4440" s="50">
        <v>132060.98675285431</v>
      </c>
      <c r="Q4440" s="49">
        <v>0.9296222834892951</v>
      </c>
      <c r="R4440" s="50">
        <v>54993.92273112727</v>
      </c>
      <c r="S4440" s="49">
        <v>0.38712096043186217</v>
      </c>
      <c r="T4440" s="50">
        <v>77067.064021727041</v>
      </c>
      <c r="U4440" s="51">
        <v>0.77240358275065968</v>
      </c>
      <c r="V4440" s="51">
        <v>0.5332864384849838</v>
      </c>
      <c r="W4440" s="51">
        <v>0.70675601487083428</v>
      </c>
      <c r="X4440" s="51">
        <v>0.76551483255470087</v>
      </c>
      <c r="Y4440" s="51">
        <v>0.7972436359931242</v>
      </c>
      <c r="Z4440" s="50">
        <v>37563.739438474571</v>
      </c>
      <c r="AA4440" s="49">
        <v>0.26442396116987121</v>
      </c>
      <c r="AB4440" s="50">
        <v>1099878.4546225453</v>
      </c>
      <c r="AC4440" s="50">
        <v>1182025.8527833384</v>
      </c>
      <c r="AD4440" s="95">
        <v>1.2716972003834006E-2</v>
      </c>
    </row>
    <row r="4441" spans="1:30" x14ac:dyDescent="0.3">
      <c r="A4441" s="1"/>
      <c r="B4441" s="1"/>
      <c r="C4441" s="1"/>
      <c r="D4441" s="48">
        <f t="shared" si="70"/>
        <v>4437</v>
      </c>
      <c r="E4441" s="50">
        <v>1695.7204040334204</v>
      </c>
      <c r="F4441" s="94">
        <v>845.38870267872721</v>
      </c>
      <c r="G4441" s="49">
        <v>0.76189896084028363</v>
      </c>
      <c r="H4441" s="94">
        <v>297.23124696481653</v>
      </c>
      <c r="I4441" s="49">
        <v>0.35159122191129305</v>
      </c>
      <c r="J4441" s="94">
        <v>153.83027924531467</v>
      </c>
      <c r="K4441" s="49">
        <v>0.51754410350915647</v>
      </c>
      <c r="L4441" s="49">
        <v>0.18196396374576906</v>
      </c>
      <c r="M4441" s="50">
        <v>292.48288313069003</v>
      </c>
      <c r="N4441" s="50">
        <v>44992.723586468783</v>
      </c>
      <c r="O4441" s="49">
        <v>0.6146357593603724</v>
      </c>
      <c r="P4441" s="50">
        <v>41045.436716375349</v>
      </c>
      <c r="Q4441" s="49">
        <v>0.91226832795513291</v>
      </c>
      <c r="R4441" s="50">
        <v>24627.262029825208</v>
      </c>
      <c r="S4441" s="49">
        <v>0.5473609967730797</v>
      </c>
      <c r="T4441" s="50">
        <v>16418.174686550141</v>
      </c>
      <c r="U4441" s="51">
        <v>0.77240358275065968</v>
      </c>
      <c r="V4441" s="51">
        <v>0.66052969177692877</v>
      </c>
      <c r="W4441" s="51">
        <v>0.87025911302345094</v>
      </c>
      <c r="X4441" s="51">
        <v>0.88987339773893004</v>
      </c>
      <c r="Y4441" s="51">
        <v>0.8732146805936154</v>
      </c>
      <c r="Z4441" s="50">
        <v>13964.272664637465</v>
      </c>
      <c r="AA4441" s="49">
        <v>0.31036735613038358</v>
      </c>
      <c r="AB4441" s="50">
        <v>492545.24059650418</v>
      </c>
      <c r="AC4441" s="50">
        <v>533061.75877150847</v>
      </c>
      <c r="AD4441" s="95">
        <v>0.01</v>
      </c>
    </row>
    <row r="4442" spans="1:30" x14ac:dyDescent="0.3">
      <c r="A4442" s="1"/>
      <c r="B4442" s="1"/>
      <c r="C4442" s="1"/>
      <c r="D4442" s="48">
        <f t="shared" si="70"/>
        <v>4438</v>
      </c>
      <c r="E4442" s="50">
        <v>1710.2689373609196</v>
      </c>
      <c r="F4442" s="94">
        <v>809.36173427192489</v>
      </c>
      <c r="G4442" s="49">
        <v>0.72942997976164747</v>
      </c>
      <c r="H4442" s="94">
        <v>404.68086713596244</v>
      </c>
      <c r="I4442" s="49">
        <v>0.5</v>
      </c>
      <c r="J4442" s="94">
        <v>123.23784833935325</v>
      </c>
      <c r="K4442" s="49">
        <v>0.3045309485757044</v>
      </c>
      <c r="L4442" s="49">
        <v>0.1522654742878522</v>
      </c>
      <c r="M4442" s="50">
        <v>531.56999999999994</v>
      </c>
      <c r="N4442" s="50">
        <v>65509.543041749996</v>
      </c>
      <c r="O4442" s="49">
        <v>0.74063224248645887</v>
      </c>
      <c r="P4442" s="50">
        <v>57246.723440321599</v>
      </c>
      <c r="Q4442" s="49">
        <v>0.87386845919284761</v>
      </c>
      <c r="R4442" s="50">
        <v>28807.377074109667</v>
      </c>
      <c r="S4442" s="49">
        <v>0.43974321505723812</v>
      </c>
      <c r="T4442" s="50">
        <v>28439.346366211932</v>
      </c>
      <c r="U4442" s="51">
        <v>0.77240358275065968</v>
      </c>
      <c r="V4442" s="51">
        <v>0.58478265460943313</v>
      </c>
      <c r="W4442" s="51">
        <v>0.77470561734364229</v>
      </c>
      <c r="X4442" s="51">
        <v>0.81556021712542037</v>
      </c>
      <c r="Y4442" s="51">
        <v>0.83376148430075792</v>
      </c>
      <c r="Z4442" s="50">
        <v>16933.389165624769</v>
      </c>
      <c r="AA4442" s="49">
        <v>0.25848736503676911</v>
      </c>
      <c r="AB4442" s="50">
        <v>576147.5414821934</v>
      </c>
      <c r="AC4442" s="50">
        <v>622368.3766575458</v>
      </c>
      <c r="AD4442" s="95">
        <v>0.04</v>
      </c>
    </row>
    <row r="4443" spans="1:30" x14ac:dyDescent="0.3">
      <c r="A4443" s="1"/>
      <c r="B4443" s="1"/>
      <c r="C4443" s="1"/>
      <c r="D4443" s="48">
        <f t="shared" si="70"/>
        <v>4439</v>
      </c>
      <c r="E4443" s="50">
        <v>1329.7943170341748</v>
      </c>
      <c r="F4443" s="94">
        <v>998.62300845210223</v>
      </c>
      <c r="G4443" s="49">
        <v>0.9</v>
      </c>
      <c r="H4443" s="94">
        <v>488.13219288176799</v>
      </c>
      <c r="I4443" s="49">
        <v>0.48880527361209969</v>
      </c>
      <c r="J4443" s="94">
        <v>245.25835568599504</v>
      </c>
      <c r="K4443" s="49">
        <v>0.50244249255119267</v>
      </c>
      <c r="L4443" s="49">
        <v>0.24559654004583109</v>
      </c>
      <c r="M4443" s="50">
        <v>236.20699402201774</v>
      </c>
      <c r="N4443" s="50">
        <v>57931.738955371729</v>
      </c>
      <c r="O4443" s="49">
        <v>0.69835871016047113</v>
      </c>
      <c r="P4443" s="50">
        <v>48334.686966628309</v>
      </c>
      <c r="Q4443" s="49">
        <v>0.83433861710699553</v>
      </c>
      <c r="R4443" s="50">
        <v>20237.272062647742</v>
      </c>
      <c r="S4443" s="49">
        <v>0.3493296149497207</v>
      </c>
      <c r="T4443" s="50">
        <v>28097.414903980567</v>
      </c>
      <c r="U4443" s="51">
        <v>0.77240358275065968</v>
      </c>
      <c r="V4443" s="51">
        <v>0.64455565645990454</v>
      </c>
      <c r="W4443" s="51">
        <v>0.80025025432936625</v>
      </c>
      <c r="X4443" s="51">
        <v>0.86290474978609022</v>
      </c>
      <c r="Y4443" s="51">
        <v>0.91005569378162088</v>
      </c>
      <c r="Z4443" s="50">
        <v>10118.636031323871</v>
      </c>
      <c r="AA4443" s="49">
        <v>0.17466480747486035</v>
      </c>
      <c r="AB4443" s="50">
        <v>404745.44125295483</v>
      </c>
      <c r="AC4443" s="50">
        <v>437414.00742574478</v>
      </c>
      <c r="AD4443" s="95">
        <v>1.9197524525272177E-2</v>
      </c>
    </row>
    <row r="4444" spans="1:30" x14ac:dyDescent="0.3">
      <c r="A4444" s="1"/>
      <c r="B4444" s="1"/>
      <c r="C4444" s="1"/>
      <c r="D4444" s="48">
        <f t="shared" si="70"/>
        <v>4440</v>
      </c>
      <c r="E4444" s="50">
        <v>414.20240974873354</v>
      </c>
      <c r="F4444" s="94">
        <v>665.74867230140148</v>
      </c>
      <c r="G4444" s="49">
        <v>0.6</v>
      </c>
      <c r="H4444" s="94">
        <v>254.09099333025651</v>
      </c>
      <c r="I4444" s="49">
        <v>0.38166203539227339</v>
      </c>
      <c r="J4444" s="94">
        <v>88.619382107888526</v>
      </c>
      <c r="K4444" s="49">
        <v>0.34877026118239807</v>
      </c>
      <c r="L4444" s="49">
        <v>0.13311236776716884</v>
      </c>
      <c r="M4444" s="50">
        <v>206.86164900721309</v>
      </c>
      <c r="N4444" s="50">
        <v>18331.951516838137</v>
      </c>
      <c r="O4444" s="49">
        <v>0.34923578084282547</v>
      </c>
      <c r="P4444" s="50">
        <v>14957.854608227595</v>
      </c>
      <c r="Q4444" s="49">
        <v>0.81594447784179502</v>
      </c>
      <c r="R4444" s="50">
        <v>5983.1418432910395</v>
      </c>
      <c r="S4444" s="49">
        <v>0.32637779113671805</v>
      </c>
      <c r="T4444" s="50">
        <v>8974.7127649365557</v>
      </c>
      <c r="U4444" s="51">
        <v>0.77240358275065968</v>
      </c>
      <c r="V4444" s="51">
        <v>0.84377285071003305</v>
      </c>
      <c r="W4444" s="51">
        <v>1.4900992736034917</v>
      </c>
      <c r="X4444" s="51">
        <v>1.6159318858799181</v>
      </c>
      <c r="Y4444" s="51">
        <v>1.7210932793373459</v>
      </c>
      <c r="Z4444" s="50">
        <v>3695.159390307289</v>
      </c>
      <c r="AA4444" s="49">
        <v>0.20156934120806708</v>
      </c>
      <c r="AB4444" s="50">
        <v>119662.83686582079</v>
      </c>
      <c r="AC4444" s="50">
        <v>138875.79609191409</v>
      </c>
      <c r="AD4444" s="95">
        <v>2.3103347062333354E-2</v>
      </c>
    </row>
    <row r="4445" spans="1:30" x14ac:dyDescent="0.3">
      <c r="A4445" s="1"/>
      <c r="B4445" s="1"/>
      <c r="C4445" s="1"/>
      <c r="D4445" s="48">
        <f t="shared" si="70"/>
        <v>4441</v>
      </c>
      <c r="E4445" s="50">
        <v>408.25346904050309</v>
      </c>
      <c r="F4445" s="94">
        <v>697.87431076417045</v>
      </c>
      <c r="G4445" s="49">
        <v>0.62895294257370282</v>
      </c>
      <c r="H4445" s="94">
        <v>139.5748621528341</v>
      </c>
      <c r="I4445" s="49">
        <v>0.2</v>
      </c>
      <c r="J4445" s="94">
        <v>27.91497243056682</v>
      </c>
      <c r="K4445" s="49">
        <v>0.2</v>
      </c>
      <c r="L4445" s="49">
        <v>0.04</v>
      </c>
      <c r="M4445" s="50">
        <v>455.38078157947325</v>
      </c>
      <c r="N4445" s="50">
        <v>12711.941963200967</v>
      </c>
      <c r="O4445" s="49">
        <v>0.25397387950951078</v>
      </c>
      <c r="P4445" s="50">
        <v>11347.738871926051</v>
      </c>
      <c r="Q4445" s="49">
        <v>0.8926833449032362</v>
      </c>
      <c r="R4445" s="50">
        <v>6410.4811809504854</v>
      </c>
      <c r="S4445" s="49">
        <v>0.50428810951999314</v>
      </c>
      <c r="T4445" s="50">
        <v>4937.2576909755653</v>
      </c>
      <c r="U4445" s="51">
        <v>0.77240358275065968</v>
      </c>
      <c r="V4445" s="51">
        <v>1.027769200617527</v>
      </c>
      <c r="W4445" s="51">
        <v>1.9511412398398069</v>
      </c>
      <c r="X4445" s="51">
        <v>2.0266441359505225</v>
      </c>
      <c r="Y4445" s="51">
        <v>2.0421607814053573</v>
      </c>
      <c r="Z4445" s="50">
        <v>4184.7668463102655</v>
      </c>
      <c r="AA4445" s="49">
        <v>0.3291996500947294</v>
      </c>
      <c r="AB4445" s="50">
        <v>128209.62361900971</v>
      </c>
      <c r="AC4445" s="50">
        <v>148563.79791567833</v>
      </c>
      <c r="AD4445" s="95">
        <v>0.04</v>
      </c>
    </row>
    <row r="4446" spans="1:30" x14ac:dyDescent="0.3">
      <c r="A4446" s="1"/>
      <c r="B4446" s="1"/>
      <c r="C4446" s="1"/>
      <c r="D4446" s="48">
        <f t="shared" si="70"/>
        <v>4442</v>
      </c>
      <c r="E4446" s="50">
        <v>1416.1971990371235</v>
      </c>
      <c r="F4446" s="94">
        <v>665.74867230140148</v>
      </c>
      <c r="G4446" s="49">
        <v>0.6</v>
      </c>
      <c r="H4446" s="94">
        <v>133.14973446028031</v>
      </c>
      <c r="I4446" s="49">
        <v>0.2</v>
      </c>
      <c r="J4446" s="94">
        <v>100.32705090497795</v>
      </c>
      <c r="K4446" s="49">
        <v>0.75349043174326691</v>
      </c>
      <c r="L4446" s="49">
        <v>0.15069808634865339</v>
      </c>
      <c r="M4446" s="50">
        <v>518.59236533179183</v>
      </c>
      <c r="N4446" s="50">
        <v>52028.842635575602</v>
      </c>
      <c r="O4446" s="49">
        <v>0.66224464654941317</v>
      </c>
      <c r="P4446" s="50">
        <v>44681.094323897312</v>
      </c>
      <c r="Q4446" s="49">
        <v>0.85877548030149453</v>
      </c>
      <c r="R4446" s="50">
        <v>20740.239932162949</v>
      </c>
      <c r="S4446" s="49">
        <v>0.39862966157893082</v>
      </c>
      <c r="T4446" s="50">
        <v>23940.854391734363</v>
      </c>
      <c r="U4446" s="51">
        <v>0.77240358275065968</v>
      </c>
      <c r="V4446" s="51">
        <v>0.60541362426113021</v>
      </c>
      <c r="W4446" s="51">
        <v>0.89670382055732734</v>
      </c>
      <c r="X4446" s="51">
        <v>0.94885781309384121</v>
      </c>
      <c r="Y4446" s="51">
        <v>0.97383701687151936</v>
      </c>
      <c r="Z4446" s="50">
        <v>14020.500800771666</v>
      </c>
      <c r="AA4446" s="49">
        <v>0.26947554645747418</v>
      </c>
      <c r="AB4446" s="50">
        <v>414804.79864325898</v>
      </c>
      <c r="AC4446" s="50">
        <v>455940.9403011924</v>
      </c>
      <c r="AD4446" s="95">
        <v>1.4830916243399368E-2</v>
      </c>
    </row>
    <row r="4447" spans="1:30" x14ac:dyDescent="0.3">
      <c r="A4447" s="1"/>
      <c r="B4447" s="1"/>
      <c r="C4447" s="1"/>
      <c r="D4447" s="48">
        <f t="shared" si="70"/>
        <v>4443</v>
      </c>
      <c r="E4447" s="50">
        <v>501.55749167336148</v>
      </c>
      <c r="F4447" s="94">
        <v>965.82251551492095</v>
      </c>
      <c r="G4447" s="49">
        <v>0.87043885090408568</v>
      </c>
      <c r="H4447" s="94">
        <v>193.16450310298421</v>
      </c>
      <c r="I4447" s="49">
        <v>0.2</v>
      </c>
      <c r="J4447" s="94">
        <v>38.632900620596843</v>
      </c>
      <c r="K4447" s="49">
        <v>0.2</v>
      </c>
      <c r="L4447" s="49">
        <v>4.0000000000000008E-2</v>
      </c>
      <c r="M4447" s="50">
        <v>351.18913033024717</v>
      </c>
      <c r="N4447" s="50">
        <v>13567.454771082272</v>
      </c>
      <c r="O4447" s="49">
        <v>0.27041550744712484</v>
      </c>
      <c r="P4447" s="50">
        <v>11912.656372001307</v>
      </c>
      <c r="Q4447" s="49">
        <v>0.87803177331329607</v>
      </c>
      <c r="R4447" s="50">
        <v>7147.5938232007838</v>
      </c>
      <c r="S4447" s="49">
        <v>0.52681906398797762</v>
      </c>
      <c r="T4447" s="50">
        <v>4765.0625488005235</v>
      </c>
      <c r="U4447" s="51">
        <v>0.77240358275065968</v>
      </c>
      <c r="V4447" s="51">
        <v>1.1789968431757418</v>
      </c>
      <c r="W4447" s="51">
        <v>1.6229439114751583</v>
      </c>
      <c r="X4447" s="51">
        <v>1.6556788893779582</v>
      </c>
      <c r="Y4447" s="51">
        <v>1.6437719991287445</v>
      </c>
      <c r="Z4447" s="50">
        <v>4070.729537514484</v>
      </c>
      <c r="AA4447" s="49">
        <v>0.30003634478228397</v>
      </c>
      <c r="AB4447" s="50">
        <v>142951.87646401569</v>
      </c>
      <c r="AC4447" s="50">
        <v>162643.58959368872</v>
      </c>
      <c r="AD4447" s="95">
        <v>1.6295407787175677E-2</v>
      </c>
    </row>
    <row r="4448" spans="1:30" x14ac:dyDescent="0.3">
      <c r="A4448" s="1"/>
      <c r="B4448" s="1"/>
      <c r="C4448" s="1"/>
      <c r="D4448" s="48">
        <f t="shared" si="70"/>
        <v>4444</v>
      </c>
      <c r="E4448" s="50">
        <v>1928.1996619600595</v>
      </c>
      <c r="F4448" s="94">
        <v>729.80078322786426</v>
      </c>
      <c r="G4448" s="49">
        <v>0.65772638858298593</v>
      </c>
      <c r="H4448" s="94">
        <v>145.96015664557285</v>
      </c>
      <c r="I4448" s="49">
        <v>0.2</v>
      </c>
      <c r="J4448" s="94">
        <v>116.76812531645828</v>
      </c>
      <c r="K4448" s="49">
        <v>0.8</v>
      </c>
      <c r="L4448" s="49">
        <v>0.16</v>
      </c>
      <c r="M4448" s="50">
        <v>502.57748289445107</v>
      </c>
      <c r="N4448" s="50">
        <v>58685.030503849433</v>
      </c>
      <c r="O4448" s="49">
        <v>0.70275269689136577</v>
      </c>
      <c r="P4448" s="50">
        <v>51415.833427814818</v>
      </c>
      <c r="Q4448" s="49">
        <v>0.87613200481240627</v>
      </c>
      <c r="R4448" s="50">
        <v>30433.647205887213</v>
      </c>
      <c r="S4448" s="49">
        <v>0.51859302013808994</v>
      </c>
      <c r="T4448" s="50">
        <v>20982.186221927604</v>
      </c>
      <c r="U4448" s="51">
        <v>0.77240358275065968</v>
      </c>
      <c r="V4448" s="51">
        <v>0.58786790279816148</v>
      </c>
      <c r="W4448" s="51">
        <v>0.80139389394232896</v>
      </c>
      <c r="X4448" s="51">
        <v>0.80970704777481939</v>
      </c>
      <c r="Y4448" s="51">
        <v>0.78589568962753598</v>
      </c>
      <c r="Z4448" s="50">
        <v>15216.823602943607</v>
      </c>
      <c r="AA4448" s="49">
        <v>0.25929651006904497</v>
      </c>
      <c r="AB4448" s="50">
        <v>608672.94411774422</v>
      </c>
      <c r="AC4448" s="50">
        <v>651899.50847096625</v>
      </c>
      <c r="AD4448" s="95">
        <v>2.4807859910713402E-2</v>
      </c>
    </row>
    <row r="4449" spans="1:30" x14ac:dyDescent="0.3">
      <c r="A4449" s="1"/>
      <c r="B4449" s="1"/>
      <c r="C4449" s="1"/>
      <c r="D4449" s="48">
        <f t="shared" si="70"/>
        <v>4445</v>
      </c>
      <c r="E4449" s="50">
        <v>1099.7484696099775</v>
      </c>
      <c r="F4449" s="94">
        <v>875.55177307466818</v>
      </c>
      <c r="G4449" s="49">
        <v>0.78908315660443418</v>
      </c>
      <c r="H4449" s="94">
        <v>261.95555199092189</v>
      </c>
      <c r="I4449" s="49">
        <v>0.29918910571217811</v>
      </c>
      <c r="J4449" s="94">
        <v>90.620143281736532</v>
      </c>
      <c r="K4449" s="49">
        <v>0.34593709731671191</v>
      </c>
      <c r="L4449" s="49">
        <v>0.10350061077885377</v>
      </c>
      <c r="M4449" s="50">
        <v>531.56999999999994</v>
      </c>
      <c r="N4449" s="50">
        <v>48170.949564272683</v>
      </c>
      <c r="O4449" s="49">
        <v>0.63682839863347152</v>
      </c>
      <c r="P4449" s="50">
        <v>44171.033406582166</v>
      </c>
      <c r="Q4449" s="49">
        <v>0.91696414137833049</v>
      </c>
      <c r="R4449" s="50">
        <v>18370.354792977887</v>
      </c>
      <c r="S4449" s="49">
        <v>0.38135753932911398</v>
      </c>
      <c r="T4449" s="50">
        <v>25800.678613604279</v>
      </c>
      <c r="U4449" s="51">
        <v>0.77240358275065968</v>
      </c>
      <c r="V4449" s="51">
        <v>0.69272697006843253</v>
      </c>
      <c r="W4449" s="51">
        <v>0.95926193935925452</v>
      </c>
      <c r="X4449" s="51">
        <v>1.0481188150012442</v>
      </c>
      <c r="Y4449" s="51">
        <v>1.1046184882108914</v>
      </c>
      <c r="Z4449" s="50">
        <v>10064.123186550376</v>
      </c>
      <c r="AA4449" s="49">
        <v>0.20892515670927755</v>
      </c>
      <c r="AB4449" s="50">
        <v>367407.09585955774</v>
      </c>
      <c r="AC4449" s="50">
        <v>400199.43928756646</v>
      </c>
      <c r="AD4449" s="95">
        <v>0.04</v>
      </c>
    </row>
    <row r="4450" spans="1:30" x14ac:dyDescent="0.3">
      <c r="A4450" s="1"/>
      <c r="B4450" s="1"/>
      <c r="C4450" s="1"/>
      <c r="D4450" s="48">
        <f t="shared" si="70"/>
        <v>4446</v>
      </c>
      <c r="E4450" s="50">
        <v>3465.479690490582</v>
      </c>
      <c r="F4450" s="94">
        <v>998.62300845210223</v>
      </c>
      <c r="G4450" s="49">
        <v>0.9</v>
      </c>
      <c r="H4450" s="94">
        <v>355.37879388747018</v>
      </c>
      <c r="I4450" s="49">
        <v>0.35586882224786581</v>
      </c>
      <c r="J4450" s="94">
        <v>203.62255225823915</v>
      </c>
      <c r="K4450" s="49">
        <v>0.57297327741709803</v>
      </c>
      <c r="L4450" s="49">
        <v>0.20390332541392236</v>
      </c>
      <c r="M4450" s="50">
        <v>459.32757889029881</v>
      </c>
      <c r="N4450" s="50">
        <v>93529.45393624033</v>
      </c>
      <c r="O4450" s="49">
        <v>0.86911399649756316</v>
      </c>
      <c r="P4450" s="50">
        <v>85662.716528948949</v>
      </c>
      <c r="Q4450" s="49">
        <v>0.91589026690293529</v>
      </c>
      <c r="R4450" s="50">
        <v>51397.62991736937</v>
      </c>
      <c r="S4450" s="49">
        <v>0.54953416014176115</v>
      </c>
      <c r="T4450" s="50">
        <v>34265.08661157958</v>
      </c>
      <c r="U4450" s="51">
        <v>0.77240358275065968</v>
      </c>
      <c r="V4450" s="51">
        <v>0.57004243159100709</v>
      </c>
      <c r="W4450" s="51">
        <v>0.68225337531097563</v>
      </c>
      <c r="X4450" s="51">
        <v>0.69346903643799851</v>
      </c>
      <c r="Y4450" s="51">
        <v>0.67341179715137833</v>
      </c>
      <c r="Z4450" s="50">
        <v>25698.814958684685</v>
      </c>
      <c r="AA4450" s="49">
        <v>0.27476708007088058</v>
      </c>
      <c r="AB4450" s="50">
        <v>1027952.5983473874</v>
      </c>
      <c r="AC4450" s="50">
        <v>1089398.1663521011</v>
      </c>
      <c r="AD4450" s="95">
        <v>0.01</v>
      </c>
    </row>
    <row r="4451" spans="1:30" x14ac:dyDescent="0.3">
      <c r="A4451" s="1"/>
      <c r="B4451" s="1"/>
      <c r="C4451" s="1"/>
      <c r="D4451" s="48">
        <f t="shared" si="70"/>
        <v>4447</v>
      </c>
      <c r="E4451" s="50">
        <v>804.83381952432705</v>
      </c>
      <c r="F4451" s="94">
        <v>914.39216101935767</v>
      </c>
      <c r="G4451" s="49">
        <v>0.82408770672430776</v>
      </c>
      <c r="H4451" s="94">
        <v>199.46599965039823</v>
      </c>
      <c r="I4451" s="49">
        <v>0.21814053986205983</v>
      </c>
      <c r="J4451" s="94">
        <v>62.869178904125114</v>
      </c>
      <c r="K4451" s="49">
        <v>0.31518744555119771</v>
      </c>
      <c r="L4451" s="49">
        <v>6.8755159530281856E-2</v>
      </c>
      <c r="M4451" s="50">
        <v>386.71598018442148</v>
      </c>
      <c r="N4451" s="50">
        <v>24312.516143298497</v>
      </c>
      <c r="O4451" s="49">
        <v>0.42761825049007829</v>
      </c>
      <c r="P4451" s="50">
        <v>22005.500363592571</v>
      </c>
      <c r="Q4451" s="49">
        <v>0.90510995381521497</v>
      </c>
      <c r="R4451" s="50">
        <v>13203.300218155544</v>
      </c>
      <c r="S4451" s="49">
        <v>0.54306597228912901</v>
      </c>
      <c r="T4451" s="50">
        <v>8802.2001454370275</v>
      </c>
      <c r="U4451" s="51">
        <v>0.77240358275065968</v>
      </c>
      <c r="V4451" s="51">
        <v>0.8549209886077147</v>
      </c>
      <c r="W4451" s="51">
        <v>1.1436864963222235</v>
      </c>
      <c r="X4451" s="51">
        <v>1.1709080040280173</v>
      </c>
      <c r="Y4451" s="51">
        <v>1.1539847966980623</v>
      </c>
      <c r="Z4451" s="50">
        <v>8160.6320277034383</v>
      </c>
      <c r="AA4451" s="49">
        <v>0.3356555931769668</v>
      </c>
      <c r="AB4451" s="50">
        <v>264066.00436311087</v>
      </c>
      <c r="AC4451" s="50">
        <v>292879.73767995858</v>
      </c>
      <c r="AD4451" s="95">
        <v>0.04</v>
      </c>
    </row>
    <row r="4452" spans="1:30" x14ac:dyDescent="0.3">
      <c r="A4452" s="1"/>
      <c r="B4452" s="1"/>
      <c r="C4452" s="1"/>
      <c r="D4452" s="48">
        <f t="shared" si="70"/>
        <v>4448</v>
      </c>
      <c r="E4452" s="50">
        <v>1201.4844866723809</v>
      </c>
      <c r="F4452" s="94">
        <v>726.89944845973264</v>
      </c>
      <c r="G4452" s="49">
        <v>0.65511158673161873</v>
      </c>
      <c r="H4452" s="94">
        <v>303.64861847871271</v>
      </c>
      <c r="I4452" s="49">
        <v>0.41773125447010662</v>
      </c>
      <c r="J4452" s="94">
        <v>103.80638337188164</v>
      </c>
      <c r="K4452" s="49">
        <v>0.3418635128061977</v>
      </c>
      <c r="L4452" s="49">
        <v>0.14280707406209031</v>
      </c>
      <c r="M4452" s="50">
        <v>434.69355870866178</v>
      </c>
      <c r="N4452" s="50">
        <v>45123.966204598881</v>
      </c>
      <c r="O4452" s="49">
        <v>0.61557663239983018</v>
      </c>
      <c r="P4452" s="50">
        <v>41140.208577722682</v>
      </c>
      <c r="Q4452" s="49">
        <v>0.9117152599394025</v>
      </c>
      <c r="R4452" s="50">
        <v>19827.384433471529</v>
      </c>
      <c r="S4452" s="49">
        <v>0.439398087117856</v>
      </c>
      <c r="T4452" s="50">
        <v>21312.824144251153</v>
      </c>
      <c r="U4452" s="51">
        <v>0.77240358275065968</v>
      </c>
      <c r="V4452" s="51">
        <v>0.6476038427876698</v>
      </c>
      <c r="W4452" s="51">
        <v>0.94785866182889456</v>
      </c>
      <c r="X4452" s="51">
        <v>1.0141888218724584</v>
      </c>
      <c r="Y4452" s="51">
        <v>1.0487384514287854</v>
      </c>
      <c r="Z4452" s="50">
        <v>13879.169103430069</v>
      </c>
      <c r="AA4452" s="49">
        <v>0.3075786609824992</v>
      </c>
      <c r="AB4452" s="50">
        <v>396547.68866943056</v>
      </c>
      <c r="AC4452" s="50">
        <v>437221.26574044931</v>
      </c>
      <c r="AD4452" s="95">
        <v>0.04</v>
      </c>
    </row>
    <row r="4453" spans="1:30" x14ac:dyDescent="0.3">
      <c r="A4453" s="1"/>
      <c r="B4453" s="1"/>
      <c r="C4453" s="1"/>
      <c r="D4453" s="48">
        <f t="shared" si="70"/>
        <v>4449</v>
      </c>
      <c r="E4453" s="50">
        <v>2642.6604119771878</v>
      </c>
      <c r="F4453" s="94">
        <v>998.62300845210223</v>
      </c>
      <c r="G4453" s="49">
        <v>0.9</v>
      </c>
      <c r="H4453" s="94">
        <v>239.29476570709431</v>
      </c>
      <c r="I4453" s="49">
        <v>0.23962472693074527</v>
      </c>
      <c r="J4453" s="94">
        <v>191.43581256567546</v>
      </c>
      <c r="K4453" s="49">
        <v>0.8</v>
      </c>
      <c r="L4453" s="49">
        <v>0.19169978154459621</v>
      </c>
      <c r="M4453" s="50">
        <v>531.56999999999994</v>
      </c>
      <c r="N4453" s="50">
        <v>101761.53488553609</v>
      </c>
      <c r="O4453" s="49">
        <v>0.90091562138952708</v>
      </c>
      <c r="P4453" s="50">
        <v>90062.063925286187</v>
      </c>
      <c r="Q4453" s="49">
        <v>0.8850305179318515</v>
      </c>
      <c r="R4453" s="50">
        <v>38649.850117676317</v>
      </c>
      <c r="S4453" s="49">
        <v>0.37980804988005173</v>
      </c>
      <c r="T4453" s="50">
        <v>51412.213807609871</v>
      </c>
      <c r="U4453" s="51">
        <v>0.77240358275065968</v>
      </c>
      <c r="V4453" s="51">
        <v>0.58082498155995843</v>
      </c>
      <c r="W4453" s="51">
        <v>0.72833030391141018</v>
      </c>
      <c r="X4453" s="51">
        <v>0.78073279587014621</v>
      </c>
      <c r="Y4453" s="51">
        <v>0.80904036772114096</v>
      </c>
      <c r="Z4453" s="50">
        <v>23588.335172483952</v>
      </c>
      <c r="AA4453" s="49">
        <v>0.23180011188919958</v>
      </c>
      <c r="AB4453" s="50">
        <v>772997.0023535263</v>
      </c>
      <c r="AC4453" s="50">
        <v>830739.07921003888</v>
      </c>
      <c r="AD4453" s="95">
        <v>0.01</v>
      </c>
    </row>
    <row r="4454" spans="1:30" x14ac:dyDescent="0.3">
      <c r="A4454" s="1"/>
      <c r="B4454" s="1"/>
      <c r="C4454" s="1"/>
      <c r="D4454" s="48">
        <f t="shared" si="70"/>
        <v>4450</v>
      </c>
      <c r="E4454" s="50">
        <v>1942.5609295969032</v>
      </c>
      <c r="F4454" s="94">
        <v>878.50932330798616</v>
      </c>
      <c r="G4454" s="49">
        <v>0.79174862213793118</v>
      </c>
      <c r="H4454" s="94">
        <v>339.92806818068425</v>
      </c>
      <c r="I4454" s="49">
        <v>0.38693734848561523</v>
      </c>
      <c r="J4454" s="94">
        <v>216.84653745490931</v>
      </c>
      <c r="K4454" s="49">
        <v>0.63791889447519057</v>
      </c>
      <c r="L4454" s="49">
        <v>0.24683464557710522</v>
      </c>
      <c r="M4454" s="50">
        <v>265.80430691922794</v>
      </c>
      <c r="N4454" s="50">
        <v>57638.743596036569</v>
      </c>
      <c r="O4454" s="49">
        <v>0.69663730154417669</v>
      </c>
      <c r="P4454" s="50">
        <v>52765.242716007291</v>
      </c>
      <c r="Q4454" s="49">
        <v>0.91544748244018981</v>
      </c>
      <c r="R4454" s="50">
        <v>28603.999759734052</v>
      </c>
      <c r="S4454" s="49">
        <v>0.49626341545898922</v>
      </c>
      <c r="T4454" s="50">
        <v>24161.24295627324</v>
      </c>
      <c r="U4454" s="51">
        <v>0.77240358275065968</v>
      </c>
      <c r="V4454" s="51">
        <v>0.63049494067637535</v>
      </c>
      <c r="W4454" s="51">
        <v>0.82149662284378533</v>
      </c>
      <c r="X4454" s="51">
        <v>0.8588047105115294</v>
      </c>
      <c r="Y4454" s="51">
        <v>0.86447051033295441</v>
      </c>
      <c r="Z4454" s="50">
        <v>16649.278141901978</v>
      </c>
      <c r="AA4454" s="49">
        <v>0.28885567420742386</v>
      </c>
      <c r="AB4454" s="50">
        <v>572079.99519468099</v>
      </c>
      <c r="AC4454" s="50">
        <v>617582.07331398653</v>
      </c>
      <c r="AD4454" s="95">
        <v>1.2280156849992556E-2</v>
      </c>
    </row>
    <row r="4455" spans="1:30" x14ac:dyDescent="0.3">
      <c r="A4455" s="1"/>
      <c r="B4455" s="1"/>
      <c r="C4455" s="1"/>
      <c r="D4455" s="48">
        <f t="shared" si="70"/>
        <v>4451</v>
      </c>
      <c r="E4455" s="50">
        <v>1420.9761382171062</v>
      </c>
      <c r="F4455" s="94">
        <v>675.23610026447807</v>
      </c>
      <c r="G4455" s="49">
        <v>0.60855045907664806</v>
      </c>
      <c r="H4455" s="94">
        <v>316.13395477476377</v>
      </c>
      <c r="I4455" s="49">
        <v>0.46818283952966921</v>
      </c>
      <c r="J4455" s="94">
        <v>157.59516111572754</v>
      </c>
      <c r="K4455" s="49">
        <v>0.4985075431963944</v>
      </c>
      <c r="L4455" s="49">
        <v>0.23339267710064715</v>
      </c>
      <c r="M4455" s="50">
        <v>398.42926759843994</v>
      </c>
      <c r="N4455" s="50">
        <v>62790.52462039746</v>
      </c>
      <c r="O4455" s="49">
        <v>0.72593697264136048</v>
      </c>
      <c r="P4455" s="50">
        <v>57724.867859393642</v>
      </c>
      <c r="Q4455" s="49">
        <v>0.91932450331274596</v>
      </c>
      <c r="R4455" s="50">
        <v>23089.947143757458</v>
      </c>
      <c r="S4455" s="49">
        <v>0.36772980132509842</v>
      </c>
      <c r="T4455" s="50">
        <v>34634.920715636181</v>
      </c>
      <c r="U4455" s="51">
        <v>0.77240358275065968</v>
      </c>
      <c r="V4455" s="51">
        <v>0.59922833019002564</v>
      </c>
      <c r="W4455" s="51">
        <v>0.90315121922969976</v>
      </c>
      <c r="X4455" s="51">
        <v>0.99089620532587575</v>
      </c>
      <c r="Y4455" s="51">
        <v>1.0478252719539762</v>
      </c>
      <c r="Z4455" s="50">
        <v>11544.973571878729</v>
      </c>
      <c r="AA4455" s="49">
        <v>0.18386490066254921</v>
      </c>
      <c r="AB4455" s="50">
        <v>461798.94287514914</v>
      </c>
      <c r="AC4455" s="50">
        <v>498049.24504359456</v>
      </c>
      <c r="AD4455" s="95">
        <v>3.2223679298832991E-2</v>
      </c>
    </row>
    <row r="4456" spans="1:30" x14ac:dyDescent="0.3">
      <c r="A4456" s="1"/>
      <c r="B4456" s="1"/>
      <c r="C4456" s="1"/>
      <c r="D4456" s="48">
        <f t="shared" si="70"/>
        <v>4452</v>
      </c>
      <c r="E4456" s="50">
        <v>2475.7400845123066</v>
      </c>
      <c r="F4456" s="94">
        <v>894.64153489515252</v>
      </c>
      <c r="G4456" s="49">
        <v>0.80628763266098591</v>
      </c>
      <c r="H4456" s="94">
        <v>178.92830697903051</v>
      </c>
      <c r="I4456" s="49">
        <v>0.2</v>
      </c>
      <c r="J4456" s="94">
        <v>143.14264558322441</v>
      </c>
      <c r="K4456" s="49">
        <v>0.8</v>
      </c>
      <c r="L4456" s="49">
        <v>0.16</v>
      </c>
      <c r="M4456" s="50">
        <v>459.68117162828685</v>
      </c>
      <c r="N4456" s="50">
        <v>65799.979031669209</v>
      </c>
      <c r="O4456" s="49">
        <v>0.74217292824185721</v>
      </c>
      <c r="P4456" s="50">
        <v>61176.417742422869</v>
      </c>
      <c r="Q4456" s="49">
        <v>0.92973308871388782</v>
      </c>
      <c r="R4456" s="50">
        <v>35876.769994082511</v>
      </c>
      <c r="S4456" s="49">
        <v>0.54523983931385744</v>
      </c>
      <c r="T4456" s="50">
        <v>25299.647748340358</v>
      </c>
      <c r="U4456" s="51">
        <v>0.77240358275065968</v>
      </c>
      <c r="V4456" s="51">
        <v>0.62440724060483177</v>
      </c>
      <c r="W4456" s="51">
        <v>0.80337566958231932</v>
      </c>
      <c r="X4456" s="51">
        <v>0.8209861096486063</v>
      </c>
      <c r="Y4456" s="51">
        <v>0.79903840181441887</v>
      </c>
      <c r="Z4456" s="50">
        <v>25113.738995857755</v>
      </c>
      <c r="AA4456" s="49">
        <v>0.38166788751970021</v>
      </c>
      <c r="AB4456" s="50">
        <v>717535.39988165023</v>
      </c>
      <c r="AC4456" s="50">
        <v>778266.48813812528</v>
      </c>
      <c r="AD4456" s="95">
        <v>0.01</v>
      </c>
    </row>
    <row r="4457" spans="1:30" x14ac:dyDescent="0.3">
      <c r="A4457" s="1"/>
      <c r="B4457" s="1"/>
      <c r="C4457" s="1"/>
      <c r="D4457" s="48">
        <f t="shared" si="70"/>
        <v>4453</v>
      </c>
      <c r="E4457" s="50">
        <v>2581.3394269802857</v>
      </c>
      <c r="F4457" s="94">
        <v>665.74867230140148</v>
      </c>
      <c r="G4457" s="49">
        <v>0.6</v>
      </c>
      <c r="H4457" s="94">
        <v>260.32766864249498</v>
      </c>
      <c r="I4457" s="49">
        <v>0.39102994789697154</v>
      </c>
      <c r="J4457" s="94">
        <v>175.33620777124622</v>
      </c>
      <c r="K4457" s="49">
        <v>0.67352121534201359</v>
      </c>
      <c r="L4457" s="49">
        <v>0.26336696574269253</v>
      </c>
      <c r="M4457" s="50">
        <v>449.58201936738669</v>
      </c>
      <c r="N4457" s="50">
        <v>78828.006358016559</v>
      </c>
      <c r="O4457" s="49">
        <v>0.8062681267250198</v>
      </c>
      <c r="P4457" s="50">
        <v>73082.056424456139</v>
      </c>
      <c r="Q4457" s="49">
        <v>0.92710776031219422</v>
      </c>
      <c r="R4457" s="50">
        <v>43849.233854673679</v>
      </c>
      <c r="S4457" s="49">
        <v>0.55626465618731646</v>
      </c>
      <c r="T4457" s="50">
        <v>29232.82256978246</v>
      </c>
      <c r="U4457" s="51">
        <v>0.77240358275065968</v>
      </c>
      <c r="V4457" s="51">
        <v>0.5432447106090722</v>
      </c>
      <c r="W4457" s="51">
        <v>0.75897113603286315</v>
      </c>
      <c r="X4457" s="51">
        <v>0.77245727379293472</v>
      </c>
      <c r="Y4457" s="51">
        <v>0.748787990679184</v>
      </c>
      <c r="Z4457" s="50">
        <v>25558.2501111686</v>
      </c>
      <c r="AA4457" s="49">
        <v>0.32422804142844347</v>
      </c>
      <c r="AB4457" s="50">
        <v>876984.67709347361</v>
      </c>
      <c r="AC4457" s="50">
        <v>939351.69707921171</v>
      </c>
      <c r="AD4457" s="95">
        <v>0.04</v>
      </c>
    </row>
    <row r="4458" spans="1:30" x14ac:dyDescent="0.3">
      <c r="A4458" s="1"/>
      <c r="B4458" s="1"/>
      <c r="C4458" s="1"/>
      <c r="D4458" s="48">
        <f t="shared" si="70"/>
        <v>4454</v>
      </c>
      <c r="E4458" s="50">
        <v>3083.7060872477805</v>
      </c>
      <c r="F4458" s="94">
        <v>991.30343041675894</v>
      </c>
      <c r="G4458" s="49">
        <v>0.89340329616276315</v>
      </c>
      <c r="H4458" s="94">
        <v>335.34776979684074</v>
      </c>
      <c r="I4458" s="49">
        <v>0.3382897299728454</v>
      </c>
      <c r="J4458" s="94">
        <v>268.2782158374726</v>
      </c>
      <c r="K4458" s="49">
        <v>0.8</v>
      </c>
      <c r="L4458" s="49">
        <v>0.27063178397827636</v>
      </c>
      <c r="M4458" s="50">
        <v>372.72133470037181</v>
      </c>
      <c r="N4458" s="50">
        <v>99993.014677977219</v>
      </c>
      <c r="O4458" s="49">
        <v>0.89426197880240821</v>
      </c>
      <c r="P4458" s="50">
        <v>84536.936668917129</v>
      </c>
      <c r="Q4458" s="49">
        <v>0.84542842258696105</v>
      </c>
      <c r="R4458" s="50">
        <v>50722.162001350276</v>
      </c>
      <c r="S4458" s="49">
        <v>0.50725705355217665</v>
      </c>
      <c r="T4458" s="50">
        <v>33814.774667566853</v>
      </c>
      <c r="U4458" s="51">
        <v>0.77240358275065968</v>
      </c>
      <c r="V4458" s="51">
        <v>0.53601807184542349</v>
      </c>
      <c r="W4458" s="51">
        <v>0.61962332307664403</v>
      </c>
      <c r="X4458" s="51">
        <v>0.62096697661966616</v>
      </c>
      <c r="Y4458" s="51">
        <v>0.60203301281264932</v>
      </c>
      <c r="Z4458" s="50">
        <v>34593.625282385117</v>
      </c>
      <c r="AA4458" s="49">
        <v>0.34596041927320881</v>
      </c>
      <c r="AB4458" s="50">
        <v>1014443.2400270056</v>
      </c>
      <c r="AC4458" s="50">
        <v>1091127.3980728982</v>
      </c>
      <c r="AD4458" s="95">
        <v>3.4182570072080212E-2</v>
      </c>
    </row>
    <row r="4459" spans="1:30" x14ac:dyDescent="0.3">
      <c r="A4459" s="1"/>
      <c r="B4459" s="1"/>
      <c r="C4459" s="1"/>
      <c r="D4459" s="48">
        <f t="shared" si="70"/>
        <v>4455</v>
      </c>
      <c r="E4459" s="50">
        <v>1684.9965934523232</v>
      </c>
      <c r="F4459" s="94">
        <v>841.87077753200015</v>
      </c>
      <c r="G4459" s="49">
        <v>0.75872846245875536</v>
      </c>
      <c r="H4459" s="94">
        <v>364.46946132054586</v>
      </c>
      <c r="I4459" s="49">
        <v>0.43292803485709791</v>
      </c>
      <c r="J4459" s="94">
        <v>291.57556905643668</v>
      </c>
      <c r="K4459" s="49">
        <v>0.8</v>
      </c>
      <c r="L4459" s="49">
        <v>0.34634242788567832</v>
      </c>
      <c r="M4459" s="50">
        <v>187.5</v>
      </c>
      <c r="N4459" s="50">
        <v>54670.41919808188</v>
      </c>
      <c r="O4459" s="49">
        <v>0.67879083909968729</v>
      </c>
      <c r="P4459" s="50">
        <v>49858.937160769659</v>
      </c>
      <c r="Q4459" s="49">
        <v>0.91199112595278886</v>
      </c>
      <c r="R4459" s="50">
        <v>25460.798793679765</v>
      </c>
      <c r="S4459" s="49">
        <v>0.46571435096244995</v>
      </c>
      <c r="T4459" s="50">
        <v>24398.138367089894</v>
      </c>
      <c r="U4459" s="51">
        <v>0.77240358275065968</v>
      </c>
      <c r="V4459" s="51">
        <v>0.63393641244861854</v>
      </c>
      <c r="W4459" s="51">
        <v>0.84972068205737195</v>
      </c>
      <c r="X4459" s="51">
        <v>0.89932221705539483</v>
      </c>
      <c r="Y4459" s="51">
        <v>0.91923210768963126</v>
      </c>
      <c r="Z4459" s="50">
        <v>16793.156997050417</v>
      </c>
      <c r="AA4459" s="49">
        <v>0.30717081089511028</v>
      </c>
      <c r="AB4459" s="50">
        <v>509215.97587359534</v>
      </c>
      <c r="AC4459" s="50">
        <v>555084.07146143343</v>
      </c>
      <c r="AD4459" s="95">
        <v>1.9503368326545242E-2</v>
      </c>
    </row>
    <row r="4460" spans="1:30" x14ac:dyDescent="0.3">
      <c r="A4460" s="1"/>
      <c r="B4460" s="1"/>
      <c r="C4460" s="1"/>
      <c r="D4460" s="48">
        <f t="shared" si="70"/>
        <v>4456</v>
      </c>
      <c r="E4460" s="50">
        <v>1168.5461402635478</v>
      </c>
      <c r="F4460" s="94">
        <v>904.22056508294258</v>
      </c>
      <c r="G4460" s="49">
        <v>0.8149206474183508</v>
      </c>
      <c r="H4460" s="94">
        <v>400.58075820856675</v>
      </c>
      <c r="I4460" s="49">
        <v>0.4430122181216064</v>
      </c>
      <c r="J4460" s="94">
        <v>80.116151641713358</v>
      </c>
      <c r="K4460" s="49">
        <v>0.2</v>
      </c>
      <c r="L4460" s="49">
        <v>8.8602443624321292E-2</v>
      </c>
      <c r="M4460" s="50">
        <v>531.56999999999994</v>
      </c>
      <c r="N4460" s="50">
        <v>42587.342728185562</v>
      </c>
      <c r="O4460" s="49">
        <v>0.59699007993864872</v>
      </c>
      <c r="P4460" s="50">
        <v>38135.539144806666</v>
      </c>
      <c r="Q4460" s="49">
        <v>0.89546650957321738</v>
      </c>
      <c r="R4460" s="50">
        <v>17683.533801594353</v>
      </c>
      <c r="S4460" s="49">
        <v>0.41522979995393955</v>
      </c>
      <c r="T4460" s="50">
        <v>20452.005343212313</v>
      </c>
      <c r="U4460" s="51">
        <v>0.77240358275065968</v>
      </c>
      <c r="V4460" s="51">
        <v>0.69962978355928962</v>
      </c>
      <c r="W4460" s="51">
        <v>0.93094732356550458</v>
      </c>
      <c r="X4460" s="51">
        <v>1.0018961643341995</v>
      </c>
      <c r="Y4460" s="51">
        <v>1.0475837078083357</v>
      </c>
      <c r="Z4460" s="50">
        <v>8841.7669007971763</v>
      </c>
      <c r="AA4460" s="49">
        <v>0.20761489997696977</v>
      </c>
      <c r="AB4460" s="50">
        <v>353670.67603188707</v>
      </c>
      <c r="AC4460" s="50">
        <v>383915.5846800477</v>
      </c>
      <c r="AD4460" s="95">
        <v>1.8954268113866801E-2</v>
      </c>
    </row>
    <row r="4461" spans="1:30" x14ac:dyDescent="0.3">
      <c r="A4461" s="1"/>
      <c r="B4461" s="1"/>
      <c r="C4461" s="1"/>
      <c r="D4461" s="48">
        <f t="shared" si="70"/>
        <v>4457</v>
      </c>
      <c r="E4461" s="50">
        <v>1989.8361324351197</v>
      </c>
      <c r="F4461" s="94">
        <v>874.86054267098314</v>
      </c>
      <c r="G4461" s="49">
        <v>0.78846019142332857</v>
      </c>
      <c r="H4461" s="94">
        <v>292.22811744712737</v>
      </c>
      <c r="I4461" s="49">
        <v>0.33402822872196702</v>
      </c>
      <c r="J4461" s="94">
        <v>230.59076777232653</v>
      </c>
      <c r="K4461" s="49">
        <v>0.78907796343056258</v>
      </c>
      <c r="L4461" s="49">
        <v>0.26357431444824791</v>
      </c>
      <c r="M4461" s="50">
        <v>325.72469384904304</v>
      </c>
      <c r="N4461" s="50">
        <v>75109.107237056844</v>
      </c>
      <c r="O4461" s="49">
        <v>0.78889409236454155</v>
      </c>
      <c r="P4461" s="50">
        <v>64064.167392960808</v>
      </c>
      <c r="Q4461" s="49">
        <v>0.852948061155402</v>
      </c>
      <c r="R4461" s="50">
        <v>31074.467107089848</v>
      </c>
      <c r="S4461" s="49">
        <v>0.41372435714105427</v>
      </c>
      <c r="T4461" s="50">
        <v>32989.70028587096</v>
      </c>
      <c r="U4461" s="51">
        <v>0.77240358275065968</v>
      </c>
      <c r="V4461" s="51">
        <v>0.57809735714831889</v>
      </c>
      <c r="W4461" s="51">
        <v>0.73925623978438926</v>
      </c>
      <c r="X4461" s="51">
        <v>0.77759200153015207</v>
      </c>
      <c r="Y4461" s="51">
        <v>0.79533007994756066</v>
      </c>
      <c r="Z4461" s="50">
        <v>19207.306500565701</v>
      </c>
      <c r="AA4461" s="49">
        <v>0.25572540011618355</v>
      </c>
      <c r="AB4461" s="50">
        <v>621489.34214179695</v>
      </c>
      <c r="AC4461" s="50">
        <v>671715.69554690272</v>
      </c>
      <c r="AD4461" s="95">
        <v>2.4496205247604888E-2</v>
      </c>
    </row>
    <row r="4462" spans="1:30" x14ac:dyDescent="0.3">
      <c r="A4462" s="1"/>
      <c r="B4462" s="1"/>
      <c r="C4462" s="1"/>
      <c r="D4462" s="48">
        <f t="shared" si="70"/>
        <v>4458</v>
      </c>
      <c r="E4462" s="50">
        <v>190.02060658662546</v>
      </c>
      <c r="F4462" s="94">
        <v>889.88712806430897</v>
      </c>
      <c r="G4462" s="49">
        <v>0.80200276628844791</v>
      </c>
      <c r="H4462" s="94">
        <v>184.55496323847885</v>
      </c>
      <c r="I4462" s="49">
        <v>0.20739142911295344</v>
      </c>
      <c r="J4462" s="94">
        <v>36.910992647695771</v>
      </c>
      <c r="K4462" s="49">
        <v>0.2</v>
      </c>
      <c r="L4462" s="49">
        <v>4.1478285822590687E-2</v>
      </c>
      <c r="M4462" s="50">
        <v>187.5</v>
      </c>
      <c r="N4462" s="50">
        <v>6920.8111214429573</v>
      </c>
      <c r="O4462" s="49">
        <v>0.11039502998541773</v>
      </c>
      <c r="P4462" s="50">
        <v>5690.6409020187739</v>
      </c>
      <c r="Q4462" s="49">
        <v>0.82225057181336592</v>
      </c>
      <c r="R4462" s="50">
        <v>2655.9514508191842</v>
      </c>
      <c r="S4462" s="49">
        <v>0.38376303069305995</v>
      </c>
      <c r="T4462" s="50">
        <v>3034.6894511995897</v>
      </c>
      <c r="U4462" s="51">
        <v>0.77240358275065968</v>
      </c>
      <c r="V4462" s="51">
        <v>1.9563239130408228</v>
      </c>
      <c r="W4462" s="51">
        <v>4.272387462080717</v>
      </c>
      <c r="X4462" s="51">
        <v>4.540819566671745</v>
      </c>
      <c r="Y4462" s="51">
        <v>4.7762331637547373</v>
      </c>
      <c r="Z4462" s="50">
        <v>1859.1660155734287</v>
      </c>
      <c r="AA4462" s="49">
        <v>0.26863412148514193</v>
      </c>
      <c r="AB4462" s="50">
        <v>53119.029016383683</v>
      </c>
      <c r="AC4462" s="50">
        <v>67179.36194724511</v>
      </c>
      <c r="AD4462" s="95">
        <v>3.4007651089815127E-2</v>
      </c>
    </row>
    <row r="4463" spans="1:30" x14ac:dyDescent="0.3">
      <c r="A4463" s="1"/>
      <c r="B4463" s="1"/>
      <c r="C4463" s="1"/>
      <c r="D4463" s="48">
        <f t="shared" si="70"/>
        <v>4459</v>
      </c>
      <c r="E4463" s="50">
        <v>732.98210195934917</v>
      </c>
      <c r="F4463" s="94">
        <v>706.06741771662143</v>
      </c>
      <c r="G4463" s="49">
        <v>0.63633690648680707</v>
      </c>
      <c r="H4463" s="94">
        <v>141.21348354332429</v>
      </c>
      <c r="I4463" s="49">
        <v>0.2</v>
      </c>
      <c r="J4463" s="94">
        <v>89.310704620264303</v>
      </c>
      <c r="K4463" s="49">
        <v>0.6324516779792051</v>
      </c>
      <c r="L4463" s="49">
        <v>0.126490335595841</v>
      </c>
      <c r="M4463" s="50">
        <v>240.98194657536624</v>
      </c>
      <c r="N4463" s="50">
        <v>21522.267449408846</v>
      </c>
      <c r="O4463" s="49">
        <v>0.39323287837978627</v>
      </c>
      <c r="P4463" s="50">
        <v>19639.145868321728</v>
      </c>
      <c r="Q4463" s="49">
        <v>0.91250356936072541</v>
      </c>
      <c r="R4463" s="50">
        <v>10567.011837142494</v>
      </c>
      <c r="S4463" s="49">
        <v>0.49098041653751218</v>
      </c>
      <c r="T4463" s="50">
        <v>9072.1340311792337</v>
      </c>
      <c r="U4463" s="51">
        <v>0.77240358275065968</v>
      </c>
      <c r="V4463" s="51">
        <v>0.82614196388720473</v>
      </c>
      <c r="W4463" s="51">
        <v>1.3547424055340276</v>
      </c>
      <c r="X4463" s="51">
        <v>1.4224781627701977</v>
      </c>
      <c r="Y4463" s="51">
        <v>1.4391778546131546</v>
      </c>
      <c r="Z4463" s="50">
        <v>6683.0121338380568</v>
      </c>
      <c r="AA4463" s="49">
        <v>0.31051617351877203</v>
      </c>
      <c r="AB4463" s="50">
        <v>211340.23674284987</v>
      </c>
      <c r="AC4463" s="50">
        <v>237398.83891916886</v>
      </c>
      <c r="AD4463" s="95">
        <v>1.6046914850037508E-2</v>
      </c>
    </row>
    <row r="4464" spans="1:30" x14ac:dyDescent="0.3">
      <c r="A4464" s="1"/>
      <c r="B4464" s="1"/>
      <c r="C4464" s="1"/>
      <c r="D4464" s="48">
        <f t="shared" si="70"/>
        <v>4460</v>
      </c>
      <c r="E4464" s="50">
        <v>1023.985071712253</v>
      </c>
      <c r="F4464" s="94">
        <v>760.08246055439986</v>
      </c>
      <c r="G4464" s="49">
        <v>0.68501747777601973</v>
      </c>
      <c r="H4464" s="94">
        <v>339.76002213052567</v>
      </c>
      <c r="I4464" s="49">
        <v>0.44700416042057678</v>
      </c>
      <c r="J4464" s="94">
        <v>67.952004426105134</v>
      </c>
      <c r="K4464" s="49">
        <v>0.2</v>
      </c>
      <c r="L4464" s="49">
        <v>8.9400832084115353E-2</v>
      </c>
      <c r="M4464" s="50">
        <v>470.73571628042572</v>
      </c>
      <c r="N4464" s="50">
        <v>31987.435476213261</v>
      </c>
      <c r="O4464" s="49">
        <v>0.50814116565239265</v>
      </c>
      <c r="P4464" s="50">
        <v>27306.130672834322</v>
      </c>
      <c r="Q4464" s="49">
        <v>0.85365176252219144</v>
      </c>
      <c r="R4464" s="50">
        <v>15249.204394392964</v>
      </c>
      <c r="S4464" s="49">
        <v>0.47672481921011434</v>
      </c>
      <c r="T4464" s="50">
        <v>12056.926278441359</v>
      </c>
      <c r="U4464" s="51">
        <v>0.77240358275065968</v>
      </c>
      <c r="V4464" s="51">
        <v>0.69434381155637548</v>
      </c>
      <c r="W4464" s="51">
        <v>0.97715032156734816</v>
      </c>
      <c r="X4464" s="51">
        <v>1.0064186905492356</v>
      </c>
      <c r="Y4464" s="51">
        <v>1.0119579113483652</v>
      </c>
      <c r="Z4464" s="50">
        <v>8529.7249495884607</v>
      </c>
      <c r="AA4464" s="49">
        <v>0.26665860587452844</v>
      </c>
      <c r="AB4464" s="50">
        <v>304984.08788785926</v>
      </c>
      <c r="AC4464" s="50">
        <v>334873.03754888632</v>
      </c>
      <c r="AD4464" s="95">
        <v>1.8014651816076161E-2</v>
      </c>
    </row>
    <row r="4465" spans="1:30" x14ac:dyDescent="0.3">
      <c r="A4465" s="1"/>
      <c r="B4465" s="1"/>
      <c r="C4465" s="1"/>
      <c r="D4465" s="48">
        <f t="shared" si="70"/>
        <v>4461</v>
      </c>
      <c r="E4465" s="50">
        <v>339.66708275915624</v>
      </c>
      <c r="F4465" s="94">
        <v>665.74867230140148</v>
      </c>
      <c r="G4465" s="49">
        <v>0.6</v>
      </c>
      <c r="H4465" s="94">
        <v>158.42257764917451</v>
      </c>
      <c r="I4465" s="49">
        <v>0.23796153749962351</v>
      </c>
      <c r="J4465" s="94">
        <v>31.684515529834904</v>
      </c>
      <c r="K4465" s="49">
        <v>0.2</v>
      </c>
      <c r="L4465" s="49">
        <v>4.7592307499924706E-2</v>
      </c>
      <c r="M4465" s="50">
        <v>300.93968056853424</v>
      </c>
      <c r="N4465" s="50">
        <v>9535.1279825172787</v>
      </c>
      <c r="O4465" s="49">
        <v>0.18389017171727629</v>
      </c>
      <c r="P4465" s="50">
        <v>8270.6461662825186</v>
      </c>
      <c r="Q4465" s="49">
        <v>0.86738701163181064</v>
      </c>
      <c r="R4465" s="50">
        <v>4916.6007188553849</v>
      </c>
      <c r="S4465" s="49">
        <v>0.5156302807754658</v>
      </c>
      <c r="T4465" s="50">
        <v>3354.0454474271337</v>
      </c>
      <c r="U4465" s="51">
        <v>0.77240358275065968</v>
      </c>
      <c r="V4465" s="51">
        <v>1.1564841017762686</v>
      </c>
      <c r="W4465" s="51">
        <v>2.640728854865861</v>
      </c>
      <c r="X4465" s="51">
        <v>2.69572013209054</v>
      </c>
      <c r="Y4465" s="51">
        <v>2.688558082290152</v>
      </c>
      <c r="Z4465" s="50">
        <v>3441.6205031987693</v>
      </c>
      <c r="AA4465" s="49">
        <v>0.36094119654282603</v>
      </c>
      <c r="AB4465" s="50">
        <v>98332.014377107698</v>
      </c>
      <c r="AC4465" s="50">
        <v>116910.20499841661</v>
      </c>
      <c r="AD4465" s="95">
        <v>2.8481560132197988E-2</v>
      </c>
    </row>
    <row r="4466" spans="1:30" x14ac:dyDescent="0.3">
      <c r="A4466" s="1"/>
      <c r="B4466" s="1"/>
      <c r="C4466" s="1"/>
      <c r="D4466" s="48">
        <f t="shared" si="70"/>
        <v>4462</v>
      </c>
      <c r="E4466" s="50">
        <v>1500.9107225284024</v>
      </c>
      <c r="F4466" s="94">
        <v>665.74867230140148</v>
      </c>
      <c r="G4466" s="49">
        <v>0.6</v>
      </c>
      <c r="H4466" s="94">
        <v>224.35689312074396</v>
      </c>
      <c r="I4466" s="49">
        <v>0.33699938498588827</v>
      </c>
      <c r="J4466" s="94">
        <v>179.48551449659519</v>
      </c>
      <c r="K4466" s="49">
        <v>0.8</v>
      </c>
      <c r="L4466" s="49">
        <v>0.26959950798871063</v>
      </c>
      <c r="M4466" s="50">
        <v>265.6883691449662</v>
      </c>
      <c r="N4466" s="50">
        <v>47687.213631745566</v>
      </c>
      <c r="O4466" s="49">
        <v>0.63352768518539881</v>
      </c>
      <c r="P4466" s="50">
        <v>43911.097020712994</v>
      </c>
      <c r="Q4466" s="49">
        <v>0.92081490354641327</v>
      </c>
      <c r="R4466" s="50">
        <v>23894.088578484163</v>
      </c>
      <c r="S4466" s="49">
        <v>0.50105860164112781</v>
      </c>
      <c r="T4466" s="50">
        <v>20017.008442228831</v>
      </c>
      <c r="U4466" s="51">
        <v>0.77240358275065968</v>
      </c>
      <c r="V4466" s="51">
        <v>0.62048294515981273</v>
      </c>
      <c r="W4466" s="51">
        <v>0.92405023824944943</v>
      </c>
      <c r="X4466" s="51">
        <v>0.96490376749963891</v>
      </c>
      <c r="Y4466" s="51">
        <v>0.96727347336316649</v>
      </c>
      <c r="Z4466" s="50">
        <v>16725.862004938914</v>
      </c>
      <c r="AA4466" s="49">
        <v>0.35074102114878947</v>
      </c>
      <c r="AB4466" s="50">
        <v>477881.77156968327</v>
      </c>
      <c r="AC4466" s="50">
        <v>524173.73694683128</v>
      </c>
      <c r="AD4466" s="95">
        <v>3.1479964941823278E-2</v>
      </c>
    </row>
    <row r="4467" spans="1:30" x14ac:dyDescent="0.3">
      <c r="A4467" s="1"/>
      <c r="B4467" s="1"/>
      <c r="C4467" s="1"/>
      <c r="D4467" s="48">
        <f t="shared" si="70"/>
        <v>4463</v>
      </c>
      <c r="E4467" s="50">
        <v>617.80510466048804</v>
      </c>
      <c r="F4467" s="94">
        <v>929.39274483747454</v>
      </c>
      <c r="G4467" s="49">
        <v>0.83760684790375184</v>
      </c>
      <c r="H4467" s="94">
        <v>464.69637241873727</v>
      </c>
      <c r="I4467" s="49">
        <v>0.5</v>
      </c>
      <c r="J4467" s="94">
        <v>97.945196585458916</v>
      </c>
      <c r="K4467" s="49">
        <v>0.21077245788611543</v>
      </c>
      <c r="L4467" s="49">
        <v>0.10538622894305771</v>
      </c>
      <c r="M4467" s="50">
        <v>292.51190417689793</v>
      </c>
      <c r="N4467" s="50">
        <v>28650.13595819319</v>
      </c>
      <c r="O4467" s="49">
        <v>0.47526978365768202</v>
      </c>
      <c r="P4467" s="50">
        <v>23186.524510751831</v>
      </c>
      <c r="Q4467" s="49">
        <v>0.80929893472708259</v>
      </c>
      <c r="R4467" s="50">
        <v>9274.6098043007332</v>
      </c>
      <c r="S4467" s="49">
        <v>0.32371957389083306</v>
      </c>
      <c r="T4467" s="50">
        <v>13911.914706451098</v>
      </c>
      <c r="U4467" s="51">
        <v>0.77240358275065968</v>
      </c>
      <c r="V4467" s="51">
        <v>0.79942408817236488</v>
      </c>
      <c r="W4467" s="51">
        <v>1.0650364232825771</v>
      </c>
      <c r="X4467" s="51">
        <v>1.1527695854155577</v>
      </c>
      <c r="Y4467" s="51">
        <v>1.2278726641234903</v>
      </c>
      <c r="Z4467" s="50">
        <v>5646.5255952838943</v>
      </c>
      <c r="AA4467" s="49">
        <v>0.19708547294586695</v>
      </c>
      <c r="AB4467" s="50">
        <v>185492.19608601468</v>
      </c>
      <c r="AC4467" s="50">
        <v>208862.69020258787</v>
      </c>
      <c r="AD4467" s="95">
        <v>2.4798762786499989E-2</v>
      </c>
    </row>
    <row r="4468" spans="1:30" x14ac:dyDescent="0.3">
      <c r="A4468" s="1"/>
      <c r="B4468" s="1"/>
      <c r="C4468" s="1"/>
      <c r="D4468" s="48">
        <f t="shared" si="70"/>
        <v>4464</v>
      </c>
      <c r="E4468" s="50">
        <v>1189.9772986260789</v>
      </c>
      <c r="F4468" s="94">
        <v>859.73898021405512</v>
      </c>
      <c r="G4468" s="49">
        <v>0.77483201933431356</v>
      </c>
      <c r="H4468" s="94">
        <v>225.10499654530543</v>
      </c>
      <c r="I4468" s="49">
        <v>0.26182946420465836</v>
      </c>
      <c r="J4468" s="94">
        <v>150.95799110124221</v>
      </c>
      <c r="K4468" s="49">
        <v>0.67061146317496279</v>
      </c>
      <c r="L4468" s="49">
        <v>0.17558584009260247</v>
      </c>
      <c r="M4468" s="50">
        <v>260.28020887902585</v>
      </c>
      <c r="N4468" s="50">
        <v>39291.37745578945</v>
      </c>
      <c r="O4468" s="49">
        <v>0.5714680683673361</v>
      </c>
      <c r="P4468" s="50">
        <v>33011.772712166923</v>
      </c>
      <c r="Q4468" s="49">
        <v>0.84017855442486533</v>
      </c>
      <c r="R4468" s="50">
        <v>17211.819428303934</v>
      </c>
      <c r="S4468" s="49">
        <v>0.43805589273806</v>
      </c>
      <c r="T4468" s="50">
        <v>15799.953283862989</v>
      </c>
      <c r="U4468" s="51">
        <v>0.77240358275065968</v>
      </c>
      <c r="V4468" s="51">
        <v>0.68578716291884212</v>
      </c>
      <c r="W4468" s="51">
        <v>0.90350677451930461</v>
      </c>
      <c r="X4468" s="51">
        <v>0.93862351566323443</v>
      </c>
      <c r="Y4468" s="51">
        <v>0.95091873217217904</v>
      </c>
      <c r="Z4468" s="50">
        <v>8605.9097141519669</v>
      </c>
      <c r="AA4468" s="49">
        <v>0.21902794636903</v>
      </c>
      <c r="AB4468" s="50">
        <v>344236.38856607868</v>
      </c>
      <c r="AC4468" s="50">
        <v>374077.81978383521</v>
      </c>
      <c r="AD4468" s="95">
        <v>0.01</v>
      </c>
    </row>
    <row r="4469" spans="1:30" x14ac:dyDescent="0.3">
      <c r="A4469" s="1"/>
      <c r="B4469" s="1"/>
      <c r="C4469" s="1"/>
      <c r="D4469" s="48">
        <f t="shared" si="70"/>
        <v>4465</v>
      </c>
      <c r="E4469" s="50">
        <v>995.26405555202632</v>
      </c>
      <c r="F4469" s="94">
        <v>998.62300845210223</v>
      </c>
      <c r="G4469" s="49">
        <v>0.9</v>
      </c>
      <c r="H4469" s="94">
        <v>199.72460169042046</v>
      </c>
      <c r="I4469" s="49">
        <v>0.2</v>
      </c>
      <c r="J4469" s="94">
        <v>79.935104008056769</v>
      </c>
      <c r="K4469" s="49">
        <v>0.40022662872528214</v>
      </c>
      <c r="L4469" s="49">
        <v>8.0045325745056434E-2</v>
      </c>
      <c r="M4469" s="50">
        <v>439.36739968843005</v>
      </c>
      <c r="N4469" s="50">
        <v>35120.878791844108</v>
      </c>
      <c r="O4469" s="49">
        <v>0.53659418284762594</v>
      </c>
      <c r="P4469" s="50">
        <v>31422.353827430845</v>
      </c>
      <c r="Q4469" s="49">
        <v>0.89469155978886983</v>
      </c>
      <c r="R4469" s="50">
        <v>14807.353570403702</v>
      </c>
      <c r="S4469" s="49">
        <v>0.42161113502212016</v>
      </c>
      <c r="T4469" s="50">
        <v>16615.000257027143</v>
      </c>
      <c r="U4469" s="51">
        <v>0.77240358275065968</v>
      </c>
      <c r="V4469" s="51">
        <v>0.78930398126991086</v>
      </c>
      <c r="W4469" s="51">
        <v>1.0205246726708894</v>
      </c>
      <c r="X4469" s="51">
        <v>1.0916079475233045</v>
      </c>
      <c r="Y4469" s="51">
        <v>1.1298197980390847</v>
      </c>
      <c r="Z4469" s="50">
        <v>10365.147499282592</v>
      </c>
      <c r="AA4469" s="49">
        <v>0.2951277945154841</v>
      </c>
      <c r="AB4469" s="50">
        <v>296147.07140807406</v>
      </c>
      <c r="AC4469" s="50">
        <v>329308.86324784899</v>
      </c>
      <c r="AD4469" s="95">
        <v>2.0398325921629462E-2</v>
      </c>
    </row>
    <row r="4470" spans="1:30" x14ac:dyDescent="0.3">
      <c r="A4470" s="1"/>
      <c r="B4470" s="1"/>
      <c r="C4470" s="1"/>
      <c r="D4470" s="48">
        <f t="shared" si="70"/>
        <v>4466</v>
      </c>
      <c r="E4470" s="50">
        <v>794.64110981381384</v>
      </c>
      <c r="F4470" s="94">
        <v>962.27528052421656</v>
      </c>
      <c r="G4470" s="49">
        <v>0.86724193728942489</v>
      </c>
      <c r="H4470" s="94">
        <v>241.66753394870736</v>
      </c>
      <c r="I4470" s="49">
        <v>0.25114178742807847</v>
      </c>
      <c r="J4470" s="94">
        <v>193.33402715896591</v>
      </c>
      <c r="K4470" s="49">
        <v>0.8</v>
      </c>
      <c r="L4470" s="49">
        <v>0.20091342994246278</v>
      </c>
      <c r="M4470" s="50">
        <v>187.5</v>
      </c>
      <c r="N4470" s="50">
        <v>36250.130092306106</v>
      </c>
      <c r="O4470" s="49">
        <v>0.54635080146638915</v>
      </c>
      <c r="P4470" s="50">
        <v>30458.744776746626</v>
      </c>
      <c r="Q4470" s="49">
        <v>0.840238219812936</v>
      </c>
      <c r="R4470" s="50">
        <v>12798.181770351955</v>
      </c>
      <c r="S4470" s="49">
        <v>0.35305202320000229</v>
      </c>
      <c r="T4470" s="50">
        <v>17660.56300639467</v>
      </c>
      <c r="U4470" s="51">
        <v>0.77240358275065968</v>
      </c>
      <c r="V4470" s="51">
        <v>0.75530258795845406</v>
      </c>
      <c r="W4470" s="51">
        <v>0.98438738404367832</v>
      </c>
      <c r="X4470" s="51">
        <v>1.0616653574050752</v>
      </c>
      <c r="Y4470" s="51">
        <v>1.117246780901116</v>
      </c>
      <c r="Z4470" s="50">
        <v>6399.0908851759777</v>
      </c>
      <c r="AA4470" s="49">
        <v>0.17652601160000114</v>
      </c>
      <c r="AB4470" s="50">
        <v>255963.63540703911</v>
      </c>
      <c r="AC4470" s="50">
        <v>280946.05402225483</v>
      </c>
      <c r="AD4470" s="95">
        <v>3.401561904351294E-2</v>
      </c>
    </row>
    <row r="4471" spans="1:30" x14ac:dyDescent="0.3">
      <c r="A4471" s="1"/>
      <c r="B4471" s="1"/>
      <c r="C4471" s="1"/>
      <c r="D4471" s="48">
        <f t="shared" si="70"/>
        <v>4467</v>
      </c>
      <c r="E4471" s="50">
        <v>1023.3055564519175</v>
      </c>
      <c r="F4471" s="94">
        <v>827.89123477840906</v>
      </c>
      <c r="G4471" s="49">
        <v>0.74612952535061294</v>
      </c>
      <c r="H4471" s="94">
        <v>262.28879201549341</v>
      </c>
      <c r="I4471" s="49">
        <v>0.3168155199586053</v>
      </c>
      <c r="J4471" s="94">
        <v>209.83103361239475</v>
      </c>
      <c r="K4471" s="49">
        <v>0.8</v>
      </c>
      <c r="L4471" s="49">
        <v>0.25345241596688423</v>
      </c>
      <c r="M4471" s="50">
        <v>218.52018579509777</v>
      </c>
      <c r="N4471" s="50">
        <v>45852.316450557904</v>
      </c>
      <c r="O4471" s="49">
        <v>0.62075871706546981</v>
      </c>
      <c r="P4471" s="50">
        <v>42012.209346246753</v>
      </c>
      <c r="Q4471" s="49">
        <v>0.91625053210884344</v>
      </c>
      <c r="R4471" s="50">
        <v>16804.883738498702</v>
      </c>
      <c r="S4471" s="49">
        <v>0.3665002128435374</v>
      </c>
      <c r="T4471" s="50">
        <v>25207.325607748051</v>
      </c>
      <c r="U4471" s="51">
        <v>0.77240358275065968</v>
      </c>
      <c r="V4471" s="51">
        <v>0.69322869695741451</v>
      </c>
      <c r="W4471" s="51">
        <v>0.99176595876107054</v>
      </c>
      <c r="X4471" s="51">
        <v>1.0896698583884521</v>
      </c>
      <c r="Y4471" s="51">
        <v>1.1548762036928817</v>
      </c>
      <c r="Z4471" s="50">
        <v>11763.418616949093</v>
      </c>
      <c r="AA4471" s="49">
        <v>0.25655014899047618</v>
      </c>
      <c r="AB4471" s="50">
        <v>336097.67476997402</v>
      </c>
      <c r="AC4471" s="50">
        <v>372381.79568201245</v>
      </c>
      <c r="AD4471" s="95">
        <v>0.04</v>
      </c>
    </row>
    <row r="4472" spans="1:30" x14ac:dyDescent="0.3">
      <c r="A4472" s="1"/>
      <c r="B4472" s="1"/>
      <c r="C4472" s="1"/>
      <c r="D4472" s="48">
        <f t="shared" si="70"/>
        <v>4468</v>
      </c>
      <c r="E4472" s="50">
        <v>1991.4667390603349</v>
      </c>
      <c r="F4472" s="94">
        <v>998.62300845210223</v>
      </c>
      <c r="G4472" s="49">
        <v>0.9</v>
      </c>
      <c r="H4472" s="94">
        <v>499.31150422605111</v>
      </c>
      <c r="I4472" s="49">
        <v>0.5</v>
      </c>
      <c r="J4472" s="94">
        <v>130.57708517270063</v>
      </c>
      <c r="K4472" s="49">
        <v>0.26151427328937538</v>
      </c>
      <c r="L4472" s="49">
        <v>0.13075713664468769</v>
      </c>
      <c r="M4472" s="50">
        <v>531.56999999999994</v>
      </c>
      <c r="N4472" s="50">
        <v>69410.861165252471</v>
      </c>
      <c r="O4472" s="49">
        <v>0.76088744266420316</v>
      </c>
      <c r="P4472" s="50">
        <v>63137.301778239242</v>
      </c>
      <c r="Q4472" s="49">
        <v>0.90961703569593788</v>
      </c>
      <c r="R4472" s="50">
        <v>29824.381363852699</v>
      </c>
      <c r="S4472" s="49">
        <v>0.42967888401279453</v>
      </c>
      <c r="T4472" s="50">
        <v>33312.920414386543</v>
      </c>
      <c r="U4472" s="51">
        <v>0.77240358275065968</v>
      </c>
      <c r="V4472" s="51">
        <v>0.62536804093293696</v>
      </c>
      <c r="W4472" s="51">
        <v>0.78216446194366029</v>
      </c>
      <c r="X4472" s="51">
        <v>0.8389326589823638</v>
      </c>
      <c r="Y4472" s="51">
        <v>0.87084580141192081</v>
      </c>
      <c r="Z4472" s="50">
        <v>20877.066954696889</v>
      </c>
      <c r="AA4472" s="49">
        <v>0.30077521880895614</v>
      </c>
      <c r="AB4472" s="50">
        <v>596487.62727705401</v>
      </c>
      <c r="AC4472" s="50">
        <v>649405.03715953266</v>
      </c>
      <c r="AD4472" s="95">
        <v>1.7431633809442126E-2</v>
      </c>
    </row>
    <row r="4473" spans="1:30" x14ac:dyDescent="0.3">
      <c r="A4473" s="1"/>
      <c r="B4473" s="1"/>
      <c r="C4473" s="1"/>
      <c r="D4473" s="48">
        <f t="shared" si="70"/>
        <v>4469</v>
      </c>
      <c r="E4473" s="50">
        <v>2863.5451666224026</v>
      </c>
      <c r="F4473" s="94">
        <v>885.23891922716996</v>
      </c>
      <c r="G4473" s="49">
        <v>0.79781360990208594</v>
      </c>
      <c r="H4473" s="94">
        <v>442.61945961358498</v>
      </c>
      <c r="I4473" s="49">
        <v>0.5</v>
      </c>
      <c r="J4473" s="94">
        <v>273.27242243625642</v>
      </c>
      <c r="K4473" s="49">
        <v>0.61739812044149245</v>
      </c>
      <c r="L4473" s="49">
        <v>0.30869906022074622</v>
      </c>
      <c r="M4473" s="50">
        <v>355.72146285536519</v>
      </c>
      <c r="N4473" s="50">
        <v>97208.865867054454</v>
      </c>
      <c r="O4473" s="49">
        <v>0.88359394256539603</v>
      </c>
      <c r="P4473" s="50">
        <v>81855.514241434241</v>
      </c>
      <c r="Q4473" s="49">
        <v>0.84205811384922569</v>
      </c>
      <c r="R4473" s="50">
        <v>49113.308544860542</v>
      </c>
      <c r="S4473" s="49">
        <v>0.50523486830953535</v>
      </c>
      <c r="T4473" s="50">
        <v>32742.205696573699</v>
      </c>
      <c r="U4473" s="51">
        <v>0.77240358275065968</v>
      </c>
      <c r="V4473" s="51">
        <v>0.51940466901423521</v>
      </c>
      <c r="W4473" s="51">
        <v>0.62117765304015238</v>
      </c>
      <c r="X4473" s="51">
        <v>0.62338005270801955</v>
      </c>
      <c r="Y4473" s="51">
        <v>0.60653212197663708</v>
      </c>
      <c r="Z4473" s="50">
        <v>24556.654272430271</v>
      </c>
      <c r="AA4473" s="49">
        <v>0.25261743415476767</v>
      </c>
      <c r="AB4473" s="50">
        <v>982266.17089721083</v>
      </c>
      <c r="AC4473" s="50">
        <v>1042046.6149530794</v>
      </c>
      <c r="AD4473" s="95">
        <v>0.04</v>
      </c>
    </row>
    <row r="4474" spans="1:30" x14ac:dyDescent="0.3">
      <c r="A4474" s="1"/>
      <c r="B4474" s="1"/>
      <c r="C4474" s="1"/>
      <c r="D4474" s="48">
        <f t="shared" si="70"/>
        <v>4470</v>
      </c>
      <c r="E4474" s="50">
        <v>1913.4362655820307</v>
      </c>
      <c r="F4474" s="94">
        <v>902.94791082028621</v>
      </c>
      <c r="G4474" s="49">
        <v>0.81377367921644028</v>
      </c>
      <c r="H4474" s="94">
        <v>180.58958216405725</v>
      </c>
      <c r="I4474" s="49">
        <v>0.2</v>
      </c>
      <c r="J4474" s="94">
        <v>107.22440719503949</v>
      </c>
      <c r="K4474" s="49">
        <v>0.59374636072656228</v>
      </c>
      <c r="L4474" s="49">
        <v>0.11874927214531246</v>
      </c>
      <c r="M4474" s="50">
        <v>531.56999999999994</v>
      </c>
      <c r="N4474" s="50">
        <v>56997.278132667132</v>
      </c>
      <c r="O4474" s="49">
        <v>0.69284397910843443</v>
      </c>
      <c r="P4474" s="50">
        <v>49807.932639316423</v>
      </c>
      <c r="Q4474" s="49">
        <v>0.87386510849488719</v>
      </c>
      <c r="R4474" s="50">
        <v>29884.759583589854</v>
      </c>
      <c r="S4474" s="49">
        <v>0.52431906509693227</v>
      </c>
      <c r="T4474" s="50">
        <v>19923.173055726569</v>
      </c>
      <c r="U4474" s="51">
        <v>0.77240358275065968</v>
      </c>
      <c r="V4474" s="51">
        <v>0.62532716668283561</v>
      </c>
      <c r="W4474" s="51">
        <v>0.78100707958594806</v>
      </c>
      <c r="X4474" s="51">
        <v>0.78768239082057467</v>
      </c>
      <c r="Y4474" s="51">
        <v>0.76367187973760409</v>
      </c>
      <c r="Z4474" s="50">
        <v>18845.450482730899</v>
      </c>
      <c r="AA4474" s="49">
        <v>0.33063772692559351</v>
      </c>
      <c r="AB4474" s="50">
        <v>597695.19167179707</v>
      </c>
      <c r="AC4474" s="50">
        <v>647183.52967618755</v>
      </c>
      <c r="AD4474" s="95">
        <v>2.4895080361524206E-2</v>
      </c>
    </row>
    <row r="4475" spans="1:30" x14ac:dyDescent="0.3">
      <c r="A4475" s="1"/>
      <c r="B4475" s="1"/>
      <c r="C4475" s="1"/>
      <c r="D4475" s="48">
        <f t="shared" si="70"/>
        <v>4471</v>
      </c>
      <c r="E4475" s="50">
        <v>860.494691964249</v>
      </c>
      <c r="F4475" s="94">
        <v>694.8620799101883</v>
      </c>
      <c r="G4475" s="49">
        <v>0.62623819662288993</v>
      </c>
      <c r="H4475" s="94">
        <v>184.95322320831926</v>
      </c>
      <c r="I4475" s="49">
        <v>0.26617256655050836</v>
      </c>
      <c r="J4475" s="94">
        <v>81.979351519252887</v>
      </c>
      <c r="K4475" s="49">
        <v>0.44324370290598664</v>
      </c>
      <c r="L4475" s="49">
        <v>0.11797931400983748</v>
      </c>
      <c r="M4475" s="50">
        <v>340.25685726552604</v>
      </c>
      <c r="N4475" s="50">
        <v>27894.036508606816</v>
      </c>
      <c r="O4475" s="49">
        <v>0.46739955445403747</v>
      </c>
      <c r="P4475" s="50">
        <v>23575.99756703727</v>
      </c>
      <c r="Q4475" s="49">
        <v>0.84519849107399003</v>
      </c>
      <c r="R4475" s="50">
        <v>13349.314686228199</v>
      </c>
      <c r="S4475" s="49">
        <v>0.47857235298696243</v>
      </c>
      <c r="T4475" s="50">
        <v>10226.68288080907</v>
      </c>
      <c r="U4475" s="51">
        <v>0.77240358275065968</v>
      </c>
      <c r="V4475" s="51">
        <v>0.71028883793042841</v>
      </c>
      <c r="W4475" s="51">
        <v>1.0687723152175519</v>
      </c>
      <c r="X4475" s="51">
        <v>1.0934050824376935</v>
      </c>
      <c r="Y4475" s="51">
        <v>1.0885871911137428</v>
      </c>
      <c r="Z4475" s="50">
        <v>6987.5806995671201</v>
      </c>
      <c r="AA4475" s="49">
        <v>0.25050446526127812</v>
      </c>
      <c r="AB4475" s="50">
        <v>266986.29372456396</v>
      </c>
      <c r="AC4475" s="50">
        <v>293734.70720565453</v>
      </c>
      <c r="AD4475" s="95">
        <v>2.6781727171127045E-2</v>
      </c>
    </row>
    <row r="4476" spans="1:30" x14ac:dyDescent="0.3">
      <c r="A4476" s="1"/>
      <c r="B4476" s="1"/>
      <c r="C4476" s="1"/>
      <c r="D4476" s="48">
        <f t="shared" si="70"/>
        <v>4472</v>
      </c>
      <c r="E4476" s="50">
        <v>968.41341990276521</v>
      </c>
      <c r="F4476" s="94">
        <v>905.72969961960598</v>
      </c>
      <c r="G4476" s="49">
        <v>0.81628074133918116</v>
      </c>
      <c r="H4476" s="94">
        <v>193.03396320448579</v>
      </c>
      <c r="I4476" s="49">
        <v>0.21312535438062524</v>
      </c>
      <c r="J4476" s="94">
        <v>154.42717056358865</v>
      </c>
      <c r="K4476" s="49">
        <v>0.8</v>
      </c>
      <c r="L4476" s="49">
        <v>0.17050028350450022</v>
      </c>
      <c r="M4476" s="50">
        <v>187.5</v>
      </c>
      <c r="N4476" s="50">
        <v>28955.094480672869</v>
      </c>
      <c r="O4476" s="49">
        <v>0.47839711763586257</v>
      </c>
      <c r="P4476" s="50">
        <v>26407.434188833184</v>
      </c>
      <c r="Q4476" s="49">
        <v>0.91201340083555194</v>
      </c>
      <c r="R4476" s="50">
        <v>14824.72982077029</v>
      </c>
      <c r="S4476" s="49">
        <v>0.51199037981608364</v>
      </c>
      <c r="T4476" s="50">
        <v>11582.704368062894</v>
      </c>
      <c r="U4476" s="51">
        <v>0.77240358275065968</v>
      </c>
      <c r="V4476" s="51">
        <v>0.80464968930722269</v>
      </c>
      <c r="W4476" s="51">
        <v>1.0838104937914914</v>
      </c>
      <c r="X4476" s="51">
        <v>1.1267955639798928</v>
      </c>
      <c r="Y4476" s="51">
        <v>1.1277634008441</v>
      </c>
      <c r="Z4476" s="50">
        <v>7991.4999828653827</v>
      </c>
      <c r="AA4476" s="49">
        <v>0.27599633591938716</v>
      </c>
      <c r="AB4476" s="50">
        <v>296494.5964154058</v>
      </c>
      <c r="AC4476" s="50">
        <v>324969.59218509134</v>
      </c>
      <c r="AD4476" s="95">
        <v>2.3276740749693849E-2</v>
      </c>
    </row>
    <row r="4477" spans="1:30" x14ac:dyDescent="0.3">
      <c r="A4477" s="1"/>
      <c r="B4477" s="1"/>
      <c r="C4477" s="1"/>
      <c r="D4477" s="48">
        <f t="shared" si="70"/>
        <v>4473</v>
      </c>
      <c r="E4477" s="50">
        <v>1035.2133640282516</v>
      </c>
      <c r="F4477" s="94">
        <v>998.62300845210223</v>
      </c>
      <c r="G4477" s="49">
        <v>0.9</v>
      </c>
      <c r="H4477" s="94">
        <v>499.31150422605111</v>
      </c>
      <c r="I4477" s="49">
        <v>0.5</v>
      </c>
      <c r="J4477" s="94">
        <v>167.6330173261137</v>
      </c>
      <c r="K4477" s="49">
        <v>0.33572832972464806</v>
      </c>
      <c r="L4477" s="49">
        <v>0.16786416486232403</v>
      </c>
      <c r="M4477" s="50">
        <v>283.25292934169568</v>
      </c>
      <c r="N4477" s="50">
        <v>47482.543212008932</v>
      </c>
      <c r="O4477" s="49">
        <v>0.63212307279019275</v>
      </c>
      <c r="P4477" s="50">
        <v>39188.016534237257</v>
      </c>
      <c r="Q4477" s="49">
        <v>0.82531418671622703</v>
      </c>
      <c r="R4477" s="50">
        <v>15980.152181443196</v>
      </c>
      <c r="S4477" s="49">
        <v>0.33654794163177038</v>
      </c>
      <c r="T4477" s="50">
        <v>23207.864352794059</v>
      </c>
      <c r="U4477" s="51">
        <v>0.77240358275065968</v>
      </c>
      <c r="V4477" s="51">
        <v>0.68521400705232005</v>
      </c>
      <c r="W4477" s="51">
        <v>0.85697147391240935</v>
      </c>
      <c r="X4477" s="51">
        <v>0.92682737745571286</v>
      </c>
      <c r="Y4477" s="51">
        <v>0.98234818949322844</v>
      </c>
      <c r="Z4477" s="50">
        <v>9236.3086946520616</v>
      </c>
      <c r="AA4477" s="49">
        <v>0.19452009243506746</v>
      </c>
      <c r="AB4477" s="50">
        <v>319603.04362886393</v>
      </c>
      <c r="AC4477" s="50">
        <v>350489.18323041545</v>
      </c>
      <c r="AD4477" s="95">
        <v>2.5098663489110773E-2</v>
      </c>
    </row>
    <row r="4478" spans="1:30" x14ac:dyDescent="0.3">
      <c r="A4478" s="1"/>
      <c r="B4478" s="1"/>
      <c r="C4478" s="1"/>
      <c r="D4478" s="48">
        <f t="shared" si="70"/>
        <v>4474</v>
      </c>
      <c r="E4478" s="50">
        <v>1561.9114643354553</v>
      </c>
      <c r="F4478" s="94">
        <v>707.75588968235445</v>
      </c>
      <c r="G4478" s="49">
        <v>0.63785862665177218</v>
      </c>
      <c r="H4478" s="94">
        <v>353.87794484117723</v>
      </c>
      <c r="I4478" s="49">
        <v>0.5</v>
      </c>
      <c r="J4478" s="94">
        <v>239.92809569245264</v>
      </c>
      <c r="K4478" s="49">
        <v>0.67799674772083907</v>
      </c>
      <c r="L4478" s="49">
        <v>0.33899837386041953</v>
      </c>
      <c r="M4478" s="50">
        <v>217.40564759833288</v>
      </c>
      <c r="N4478" s="50">
        <v>52161.72302105245</v>
      </c>
      <c r="O4478" s="49">
        <v>0.66309284687383507</v>
      </c>
      <c r="P4478" s="50">
        <v>43596.620378354586</v>
      </c>
      <c r="Q4478" s="49">
        <v>0.83579716798770254</v>
      </c>
      <c r="R4478" s="50">
        <v>26070.496834273537</v>
      </c>
      <c r="S4478" s="49">
        <v>0.49980129727983669</v>
      </c>
      <c r="T4478" s="50">
        <v>17526.123544081049</v>
      </c>
      <c r="U4478" s="51">
        <v>0.77240358275065968</v>
      </c>
      <c r="V4478" s="51">
        <v>0.57258127791542979</v>
      </c>
      <c r="W4478" s="51">
        <v>0.77145875762114946</v>
      </c>
      <c r="X4478" s="51">
        <v>0.77625618932541784</v>
      </c>
      <c r="Y4478" s="51">
        <v>0.76005636820772626</v>
      </c>
      <c r="Z4478" s="50">
        <v>15717.677490037309</v>
      </c>
      <c r="AA4478" s="49">
        <v>0.30132588763783091</v>
      </c>
      <c r="AB4478" s="50">
        <v>521409.93668547075</v>
      </c>
      <c r="AC4478" s="50">
        <v>565656.43877691915</v>
      </c>
      <c r="AD4478" s="95">
        <v>3.9001039043820331E-2</v>
      </c>
    </row>
    <row r="4479" spans="1:30" x14ac:dyDescent="0.3">
      <c r="A4479" s="1"/>
      <c r="B4479" s="1"/>
      <c r="C4479" s="1"/>
      <c r="D4479" s="48">
        <f t="shared" si="70"/>
        <v>4475</v>
      </c>
      <c r="E4479" s="50">
        <v>1305.8974254119307</v>
      </c>
      <c r="F4479" s="94">
        <v>677.50762881491744</v>
      </c>
      <c r="G4479" s="49">
        <v>0.61059765374179431</v>
      </c>
      <c r="H4479" s="94">
        <v>233.54453618170322</v>
      </c>
      <c r="I4479" s="49">
        <v>0.34471130102286018</v>
      </c>
      <c r="J4479" s="94">
        <v>68.627630230586405</v>
      </c>
      <c r="K4479" s="49">
        <v>0.29385243325578153</v>
      </c>
      <c r="L4479" s="49">
        <v>0.10129425457633365</v>
      </c>
      <c r="M4479" s="50">
        <v>527.41872862622938</v>
      </c>
      <c r="N4479" s="50">
        <v>36195.49748484687</v>
      </c>
      <c r="O4479" s="49">
        <v>0.54588441885819861</v>
      </c>
      <c r="P4479" s="50">
        <v>33045.316872725096</v>
      </c>
      <c r="Q4479" s="49">
        <v>0.91296761113891067</v>
      </c>
      <c r="R4479" s="50">
        <v>19604.705413116502</v>
      </c>
      <c r="S4479" s="49">
        <v>0.54163381567897917</v>
      </c>
      <c r="T4479" s="50">
        <v>13440.611459608594</v>
      </c>
      <c r="U4479" s="51">
        <v>0.77240358275065968</v>
      </c>
      <c r="V4479" s="51">
        <v>0.66153633035137172</v>
      </c>
      <c r="W4479" s="51">
        <v>0.9891590001050018</v>
      </c>
      <c r="X4479" s="51">
        <v>1.0149431271661189</v>
      </c>
      <c r="Y4479" s="51">
        <v>0.99950058983758261</v>
      </c>
      <c r="Z4479" s="50">
        <v>12401.343134960945</v>
      </c>
      <c r="AA4479" s="49">
        <v>0.34262115447239616</v>
      </c>
      <c r="AB4479" s="50">
        <v>392094.10826233006</v>
      </c>
      <c r="AC4479" s="50">
        <v>430034.57522400218</v>
      </c>
      <c r="AD4479" s="95">
        <v>1.9425702652014876E-2</v>
      </c>
    </row>
    <row r="4480" spans="1:30" x14ac:dyDescent="0.3">
      <c r="A4480" s="1"/>
      <c r="B4480" s="1"/>
      <c r="C4480" s="1"/>
      <c r="D4480" s="48">
        <f t="shared" si="70"/>
        <v>4476</v>
      </c>
      <c r="E4480" s="50">
        <v>1578.9997917447304</v>
      </c>
      <c r="F4480" s="94">
        <v>953.88410930516784</v>
      </c>
      <c r="G4480" s="49">
        <v>0.85967946973838205</v>
      </c>
      <c r="H4480" s="94">
        <v>222.15631213171162</v>
      </c>
      <c r="I4480" s="49">
        <v>0.23289654368342044</v>
      </c>
      <c r="J4480" s="94">
        <v>172.28726818781735</v>
      </c>
      <c r="K4480" s="49">
        <v>0.77552272332317074</v>
      </c>
      <c r="L4480" s="49">
        <v>0.18061656180992</v>
      </c>
      <c r="M4480" s="50">
        <v>399.75320519900833</v>
      </c>
      <c r="N4480" s="50">
        <v>68872.387673061123</v>
      </c>
      <c r="O4480" s="49">
        <v>0.75814681301414888</v>
      </c>
      <c r="P4480" s="50">
        <v>63876.094594629576</v>
      </c>
      <c r="Q4480" s="49">
        <v>0.92745578820137509</v>
      </c>
      <c r="R4480" s="50">
        <v>25550.43783785183</v>
      </c>
      <c r="S4480" s="49">
        <v>0.37098231528055003</v>
      </c>
      <c r="T4480" s="50">
        <v>38325.656756777746</v>
      </c>
      <c r="U4480" s="51">
        <v>0.77240358275065968</v>
      </c>
      <c r="V4480" s="51">
        <v>0.65559444214211249</v>
      </c>
      <c r="W4480" s="51">
        <v>0.87201459229694545</v>
      </c>
      <c r="X4480" s="51">
        <v>0.95273266338492846</v>
      </c>
      <c r="Y4480" s="51">
        <v>1.0005549837391654</v>
      </c>
      <c r="Z4480" s="50">
        <v>17837.841203052525</v>
      </c>
      <c r="AA4480" s="49">
        <v>0.25899844343612982</v>
      </c>
      <c r="AB4480" s="50">
        <v>511008.75675703661</v>
      </c>
      <c r="AC4480" s="50">
        <v>558519.31220629835</v>
      </c>
      <c r="AD4480" s="95">
        <v>3.4112866673411568E-2</v>
      </c>
    </row>
    <row r="4481" spans="1:30" x14ac:dyDescent="0.3">
      <c r="A4481" s="1"/>
      <c r="B4481" s="1"/>
      <c r="C4481" s="1"/>
      <c r="D4481" s="48">
        <f t="shared" si="70"/>
        <v>4477</v>
      </c>
      <c r="E4481" s="50">
        <v>3879.4807251830689</v>
      </c>
      <c r="F4481" s="94">
        <v>879.80831068704538</v>
      </c>
      <c r="G4481" s="49">
        <v>0.79291932282403432</v>
      </c>
      <c r="H4481" s="94">
        <v>416.60968731339187</v>
      </c>
      <c r="I4481" s="49">
        <v>0.4735232462035508</v>
      </c>
      <c r="J4481" s="94">
        <v>322.72072333101983</v>
      </c>
      <c r="K4481" s="49">
        <v>0.77463566776894299</v>
      </c>
      <c r="L4481" s="49">
        <v>0.36680799602700515</v>
      </c>
      <c r="M4481" s="50">
        <v>341.48734023340086</v>
      </c>
      <c r="N4481" s="50">
        <v>110205.04144850919</v>
      </c>
      <c r="O4481" s="49">
        <v>0.93146304140805336</v>
      </c>
      <c r="P4481" s="50">
        <v>101934.6604602461</v>
      </c>
      <c r="Q4481" s="49">
        <v>0.92495460389507467</v>
      </c>
      <c r="R4481" s="50">
        <v>61160.796276147652</v>
      </c>
      <c r="S4481" s="49">
        <v>0.55497276233704473</v>
      </c>
      <c r="T4481" s="50">
        <v>40773.864184098449</v>
      </c>
      <c r="U4481" s="51">
        <v>0.77240358275065968</v>
      </c>
      <c r="V4481" s="51">
        <v>0.53247185242517192</v>
      </c>
      <c r="W4481" s="51">
        <v>0.66276436413801909</v>
      </c>
      <c r="X4481" s="51">
        <v>0.67442244269520291</v>
      </c>
      <c r="Y4481" s="51">
        <v>0.65469763868827879</v>
      </c>
      <c r="Z4481" s="50">
        <v>37949.020701565889</v>
      </c>
      <c r="AA4481" s="49">
        <v>0.34434922579559762</v>
      </c>
      <c r="AB4481" s="50">
        <v>1223215.925522953</v>
      </c>
      <c r="AC4481" s="50">
        <v>1305924.6397560549</v>
      </c>
      <c r="AD4481" s="95">
        <v>2.39190448160326E-2</v>
      </c>
    </row>
    <row r="4482" spans="1:30" x14ac:dyDescent="0.3">
      <c r="A4482" s="1"/>
      <c r="B4482" s="1"/>
      <c r="C4482" s="1"/>
      <c r="D4482" s="48">
        <f t="shared" si="70"/>
        <v>4478</v>
      </c>
      <c r="E4482" s="50">
        <v>2594.7210814347554</v>
      </c>
      <c r="F4482" s="94">
        <v>998.62300845210223</v>
      </c>
      <c r="G4482" s="49">
        <v>0.9</v>
      </c>
      <c r="H4482" s="94">
        <v>441.79016570781442</v>
      </c>
      <c r="I4482" s="49">
        <v>0.44239934586787</v>
      </c>
      <c r="J4482" s="94">
        <v>353.43213256625154</v>
      </c>
      <c r="K4482" s="49">
        <v>0.8</v>
      </c>
      <c r="L4482" s="49">
        <v>0.35391947669429596</v>
      </c>
      <c r="M4482" s="50">
        <v>234.85448261515</v>
      </c>
      <c r="N4482" s="50">
        <v>83005.120633416111</v>
      </c>
      <c r="O4482" s="49">
        <v>0.82501772546114682</v>
      </c>
      <c r="P4482" s="50">
        <v>73037.644755507878</v>
      </c>
      <c r="Q4482" s="49">
        <v>0.87991733760705437</v>
      </c>
      <c r="R4482" s="50">
        <v>42317.967819113917</v>
      </c>
      <c r="S4482" s="49">
        <v>0.50982358071626721</v>
      </c>
      <c r="T4482" s="50">
        <v>30719.67693639396</v>
      </c>
      <c r="U4482" s="51">
        <v>0.77240358275065968</v>
      </c>
      <c r="V4482" s="51">
        <v>0.57316194107088114</v>
      </c>
      <c r="W4482" s="51">
        <v>0.6785626792963243</v>
      </c>
      <c r="X4482" s="51">
        <v>0.69310274190612609</v>
      </c>
      <c r="Y4482" s="51">
        <v>0.68349952324880092</v>
      </c>
      <c r="Z4482" s="50">
        <v>21158.983909556959</v>
      </c>
      <c r="AA4482" s="49">
        <v>0.25491179035813361</v>
      </c>
      <c r="AB4482" s="50">
        <v>846359.35638227838</v>
      </c>
      <c r="AC4482" s="50">
        <v>899782.27460561483</v>
      </c>
      <c r="AD4482" s="95">
        <v>3.0020973555056077E-2</v>
      </c>
    </row>
    <row r="4483" spans="1:30" x14ac:dyDescent="0.3">
      <c r="A4483" s="1"/>
      <c r="B4483" s="1"/>
      <c r="C4483" s="1"/>
      <c r="D4483" s="48">
        <f t="shared" si="70"/>
        <v>4479</v>
      </c>
      <c r="E4483" s="50">
        <v>446.58015492392394</v>
      </c>
      <c r="F4483" s="94">
        <v>905.96458323406193</v>
      </c>
      <c r="G4483" s="49">
        <v>0.81649242808304867</v>
      </c>
      <c r="H4483" s="94">
        <v>181.19291664681239</v>
      </c>
      <c r="I4483" s="49">
        <v>0.2</v>
      </c>
      <c r="J4483" s="94">
        <v>73.258886901021214</v>
      </c>
      <c r="K4483" s="49">
        <v>0.40431429802424346</v>
      </c>
      <c r="L4483" s="49">
        <v>8.0862859604848694E-2</v>
      </c>
      <c r="M4483" s="50">
        <v>253.61438207483809</v>
      </c>
      <c r="N4483" s="50">
        <v>18579.507332892947</v>
      </c>
      <c r="O4483" s="49">
        <v>0.35286028795648283</v>
      </c>
      <c r="P4483" s="50">
        <v>15374.305008250321</v>
      </c>
      <c r="Q4483" s="49">
        <v>0.82748722734062108</v>
      </c>
      <c r="R4483" s="50">
        <v>6353.4775346769602</v>
      </c>
      <c r="S4483" s="49">
        <v>0.3419615720072855</v>
      </c>
      <c r="T4483" s="50">
        <v>9020.8274735733612</v>
      </c>
      <c r="U4483" s="51">
        <v>0.77240358275065968</v>
      </c>
      <c r="V4483" s="51">
        <v>0.9790452214375378</v>
      </c>
      <c r="W4483" s="51">
        <v>1.4127327868697974</v>
      </c>
      <c r="X4483" s="51">
        <v>1.5274613756326276</v>
      </c>
      <c r="Y4483" s="51">
        <v>1.6169610980906139</v>
      </c>
      <c r="Z4483" s="50">
        <v>3322.3682683700658</v>
      </c>
      <c r="AA4483" s="49">
        <v>0.17881896483273177</v>
      </c>
      <c r="AB4483" s="50">
        <v>127069.5506935392</v>
      </c>
      <c r="AC4483" s="50">
        <v>145007.28081970094</v>
      </c>
      <c r="AD4483" s="95">
        <v>1.6564162308037707E-2</v>
      </c>
    </row>
    <row r="4484" spans="1:30" x14ac:dyDescent="0.3">
      <c r="A4484" s="1"/>
      <c r="B4484" s="1"/>
      <c r="C4484" s="1"/>
      <c r="D4484" s="48">
        <f t="shared" si="70"/>
        <v>4480</v>
      </c>
      <c r="E4484" s="50">
        <v>452.90158149431244</v>
      </c>
      <c r="F4484" s="94">
        <v>665.74867230140148</v>
      </c>
      <c r="G4484" s="49">
        <v>0.6</v>
      </c>
      <c r="H4484" s="94">
        <v>320.05711041043554</v>
      </c>
      <c r="I4484" s="49">
        <v>0.48074765106784545</v>
      </c>
      <c r="J4484" s="94">
        <v>96.532063463681339</v>
      </c>
      <c r="K4484" s="49">
        <v>0.30160887017910754</v>
      </c>
      <c r="L4484" s="49">
        <v>0.14499775587983268</v>
      </c>
      <c r="M4484" s="50">
        <v>187.5</v>
      </c>
      <c r="N4484" s="50">
        <v>18099.761899440251</v>
      </c>
      <c r="O4484" s="49">
        <v>0.34580049045520544</v>
      </c>
      <c r="P4484" s="50">
        <v>15611.336704016903</v>
      </c>
      <c r="Q4484" s="49">
        <v>0.86251613644153491</v>
      </c>
      <c r="R4484" s="50">
        <v>6946.5957164919337</v>
      </c>
      <c r="S4484" s="49">
        <v>0.38379486730744022</v>
      </c>
      <c r="T4484" s="50">
        <v>8664.7409875249687</v>
      </c>
      <c r="U4484" s="51">
        <v>0.77240358275065968</v>
      </c>
      <c r="V4484" s="51">
        <v>0.84731901828993228</v>
      </c>
      <c r="W4484" s="51">
        <v>1.4977472931525564</v>
      </c>
      <c r="X4484" s="51">
        <v>1.6178658731967337</v>
      </c>
      <c r="Y4484" s="51">
        <v>1.7144144838184576</v>
      </c>
      <c r="Z4484" s="50">
        <v>4750.4837791641366</v>
      </c>
      <c r="AA4484" s="49">
        <v>0.26246111996153104</v>
      </c>
      <c r="AB4484" s="50">
        <v>138931.91432983868</v>
      </c>
      <c r="AC4484" s="50">
        <v>160693.4030758763</v>
      </c>
      <c r="AD4484" s="95">
        <v>3.4750296632309552E-2</v>
      </c>
    </row>
    <row r="4485" spans="1:30" x14ac:dyDescent="0.3">
      <c r="A4485" s="1"/>
      <c r="B4485" s="1"/>
      <c r="C4485" s="1"/>
      <c r="D4485" s="48">
        <f t="shared" si="70"/>
        <v>4481</v>
      </c>
      <c r="E4485" s="50">
        <v>373.24536900160524</v>
      </c>
      <c r="F4485" s="94">
        <v>752.43826220041956</v>
      </c>
      <c r="G4485" s="49">
        <v>0.67812821279779123</v>
      </c>
      <c r="H4485" s="94">
        <v>255.776003561458</v>
      </c>
      <c r="I4485" s="49">
        <v>0.33992955490257815</v>
      </c>
      <c r="J4485" s="94">
        <v>51.155200712291602</v>
      </c>
      <c r="K4485" s="49">
        <v>0.2</v>
      </c>
      <c r="L4485" s="49">
        <v>6.7985910980515624E-2</v>
      </c>
      <c r="M4485" s="50">
        <v>200.79428641957696</v>
      </c>
      <c r="N4485" s="50">
        <v>10271.672023674828</v>
      </c>
      <c r="O4485" s="49">
        <v>0.20163989491451839</v>
      </c>
      <c r="P4485" s="50">
        <v>8423.4296937201252</v>
      </c>
      <c r="Q4485" s="49">
        <v>0.82006412143079022</v>
      </c>
      <c r="R4485" s="50">
        <v>5054.0578162320744</v>
      </c>
      <c r="S4485" s="49">
        <v>0.49203847285847413</v>
      </c>
      <c r="T4485" s="50">
        <v>3369.3718774880508</v>
      </c>
      <c r="U4485" s="51">
        <v>0.77240358275065968</v>
      </c>
      <c r="V4485" s="51">
        <v>1.1652654632034471</v>
      </c>
      <c r="W4485" s="51">
        <v>2.1688941188902029</v>
      </c>
      <c r="X4485" s="51">
        <v>2.1786287169220873</v>
      </c>
      <c r="Y4485" s="51">
        <v>2.1609305992141312</v>
      </c>
      <c r="Z4485" s="50">
        <v>2819.4561888631993</v>
      </c>
      <c r="AA4485" s="49">
        <v>0.27448853335316103</v>
      </c>
      <c r="AB4485" s="50">
        <v>101081.15632464149</v>
      </c>
      <c r="AC4485" s="50">
        <v>117926.91016690826</v>
      </c>
      <c r="AD4485" s="95">
        <v>1.1021557020813673E-2</v>
      </c>
    </row>
    <row r="4486" spans="1:30" x14ac:dyDescent="0.3">
      <c r="A4486" s="1"/>
      <c r="B4486" s="1"/>
      <c r="C4486" s="1"/>
      <c r="D4486" s="48">
        <f t="shared" si="70"/>
        <v>4482</v>
      </c>
      <c r="E4486" s="50">
        <v>471.50933315071381</v>
      </c>
      <c r="F4486" s="94">
        <v>665.74867230140148</v>
      </c>
      <c r="G4486" s="49">
        <v>0.6</v>
      </c>
      <c r="H4486" s="94">
        <v>332.87433615070074</v>
      </c>
      <c r="I4486" s="49">
        <v>0.5</v>
      </c>
      <c r="J4486" s="94">
        <v>66.574867230140157</v>
      </c>
      <c r="K4486" s="49">
        <v>0.2</v>
      </c>
      <c r="L4486" s="49">
        <v>0.10000000000000002</v>
      </c>
      <c r="M4486" s="50">
        <v>294.11300517640797</v>
      </c>
      <c r="N4486" s="50">
        <v>19580.534270276887</v>
      </c>
      <c r="O4486" s="49">
        <v>0.36713378994926638</v>
      </c>
      <c r="P4486" s="50">
        <v>16234.757431183381</v>
      </c>
      <c r="Q4486" s="49">
        <v>0.8291273980111783</v>
      </c>
      <c r="R4486" s="50">
        <v>6493.9029724733527</v>
      </c>
      <c r="S4486" s="49">
        <v>0.33165095920447135</v>
      </c>
      <c r="T4486" s="50">
        <v>9740.8544587100296</v>
      </c>
      <c r="U4486" s="51">
        <v>0.77240358275065968</v>
      </c>
      <c r="V4486" s="51">
        <v>0.82074254835099347</v>
      </c>
      <c r="W4486" s="51">
        <v>1.4268494364644986</v>
      </c>
      <c r="X4486" s="51">
        <v>1.5527879061105598</v>
      </c>
      <c r="Y4486" s="51">
        <v>1.6598602427399709</v>
      </c>
      <c r="Z4486" s="50">
        <v>3349.211790520435</v>
      </c>
      <c r="AA4486" s="49">
        <v>0.17104802883772763</v>
      </c>
      <c r="AB4486" s="50">
        <v>129878.05944946705</v>
      </c>
      <c r="AC4486" s="50">
        <v>148222.3094141332</v>
      </c>
      <c r="AD4486" s="95">
        <v>0.01</v>
      </c>
    </row>
    <row r="4487" spans="1:30" x14ac:dyDescent="0.3">
      <c r="A4487" s="1"/>
      <c r="B4487" s="1"/>
      <c r="C4487" s="1"/>
      <c r="D4487" s="48">
        <f t="shared" ref="D4487:D4550" si="71">D4486+1</f>
        <v>4483</v>
      </c>
      <c r="E4487" s="50">
        <v>910.71165426868072</v>
      </c>
      <c r="F4487" s="94">
        <v>800.90434117707639</v>
      </c>
      <c r="G4487" s="49">
        <v>0.72180783034095464</v>
      </c>
      <c r="H4487" s="94">
        <v>160.18086823541529</v>
      </c>
      <c r="I4487" s="49">
        <v>0.2</v>
      </c>
      <c r="J4487" s="94">
        <v>128.14469458833224</v>
      </c>
      <c r="K4487" s="49">
        <v>0.8</v>
      </c>
      <c r="L4487" s="49">
        <v>0.16000000000000003</v>
      </c>
      <c r="M4487" s="50">
        <v>249.2521955142069</v>
      </c>
      <c r="N4487" s="50">
        <v>31940.34646963932</v>
      </c>
      <c r="O4487" s="49">
        <v>0.50769687417967813</v>
      </c>
      <c r="P4487" s="50">
        <v>29367.051224188177</v>
      </c>
      <c r="Q4487" s="49">
        <v>0.91943433525690865</v>
      </c>
      <c r="R4487" s="50">
        <v>13190.53320833806</v>
      </c>
      <c r="S4487" s="49">
        <v>0.41297401770128672</v>
      </c>
      <c r="T4487" s="50">
        <v>16176.518015850117</v>
      </c>
      <c r="U4487" s="51">
        <v>0.77240358275065968</v>
      </c>
      <c r="V4487" s="51">
        <v>0.76992966071705649</v>
      </c>
      <c r="W4487" s="51">
        <v>1.1461997138529683</v>
      </c>
      <c r="X4487" s="51">
        <v>1.2396916765696637</v>
      </c>
      <c r="Y4487" s="51">
        <v>1.2917584107183264</v>
      </c>
      <c r="Z4487" s="50">
        <v>9233.3732458366412</v>
      </c>
      <c r="AA4487" s="49">
        <v>0.28908181239090069</v>
      </c>
      <c r="AB4487" s="50">
        <v>263810.66416676121</v>
      </c>
      <c r="AC4487" s="50">
        <v>295068.28483219026</v>
      </c>
      <c r="AD4487" s="95">
        <v>1.6120106343183092E-2</v>
      </c>
    </row>
    <row r="4488" spans="1:30" x14ac:dyDescent="0.3">
      <c r="A4488" s="1"/>
      <c r="B4488" s="1"/>
      <c r="C4488" s="1"/>
      <c r="D4488" s="48">
        <f t="shared" si="71"/>
        <v>4484</v>
      </c>
      <c r="E4488" s="50">
        <v>497.66125666660554</v>
      </c>
      <c r="F4488" s="94">
        <v>998.62300845210223</v>
      </c>
      <c r="G4488" s="49">
        <v>0.9</v>
      </c>
      <c r="H4488" s="94">
        <v>325.48051833287252</v>
      </c>
      <c r="I4488" s="49">
        <v>0.32592932025207166</v>
      </c>
      <c r="J4488" s="94">
        <v>104.72427135989874</v>
      </c>
      <c r="K4488" s="49">
        <v>0.32175280995711109</v>
      </c>
      <c r="L4488" s="49">
        <v>0.10486867463851521</v>
      </c>
      <c r="M4488" s="50">
        <v>187.5</v>
      </c>
      <c r="N4488" s="50">
        <v>19635.800879981012</v>
      </c>
      <c r="O4488" s="49">
        <v>0.36790467483101441</v>
      </c>
      <c r="P4488" s="50">
        <v>17033.807122643684</v>
      </c>
      <c r="Q4488" s="49">
        <v>0.86748726098612561</v>
      </c>
      <c r="R4488" s="50">
        <v>6813.5228490574736</v>
      </c>
      <c r="S4488" s="49">
        <v>0.34699490439445024</v>
      </c>
      <c r="T4488" s="50">
        <v>10220.28427358621</v>
      </c>
      <c r="U4488" s="51">
        <v>0.77240358275065968</v>
      </c>
      <c r="V4488" s="51">
        <v>1.0092163731553814</v>
      </c>
      <c r="W4488" s="51">
        <v>1.3698863908739289</v>
      </c>
      <c r="X4488" s="51">
        <v>1.5036806630617146</v>
      </c>
      <c r="Y4488" s="51">
        <v>1.6145563711670059</v>
      </c>
      <c r="Z4488" s="50">
        <v>4290.4052994719505</v>
      </c>
      <c r="AA4488" s="49">
        <v>0.21849912441544883</v>
      </c>
      <c r="AB4488" s="50">
        <v>136270.45698114947</v>
      </c>
      <c r="AC4488" s="50">
        <v>156443.35240652764</v>
      </c>
      <c r="AD4488" s="95">
        <v>0.01</v>
      </c>
    </row>
    <row r="4489" spans="1:30" x14ac:dyDescent="0.3">
      <c r="A4489" s="1"/>
      <c r="B4489" s="1"/>
      <c r="C4489" s="1"/>
      <c r="D4489" s="48">
        <f t="shared" si="71"/>
        <v>4485</v>
      </c>
      <c r="E4489" s="50">
        <v>156.89359700081292</v>
      </c>
      <c r="F4489" s="94">
        <v>665.74867230140148</v>
      </c>
      <c r="G4489" s="49">
        <v>0.6</v>
      </c>
      <c r="H4489" s="94">
        <v>133.14973446028031</v>
      </c>
      <c r="I4489" s="49">
        <v>0.2</v>
      </c>
      <c r="J4489" s="94">
        <v>26.629946892056065</v>
      </c>
      <c r="K4489" s="49">
        <v>0.2</v>
      </c>
      <c r="L4489" s="49">
        <v>4.0000000000000008E-2</v>
      </c>
      <c r="M4489" s="50">
        <v>187.5</v>
      </c>
      <c r="N4489" s="50">
        <v>4993.1150422605124</v>
      </c>
      <c r="O4489" s="49">
        <v>4.020856249346072E-2</v>
      </c>
      <c r="P4489" s="50">
        <v>4102.7318376669882</v>
      </c>
      <c r="Q4489" s="49">
        <v>0.82167781093414893</v>
      </c>
      <c r="R4489" s="50">
        <v>1945.5727661263968</v>
      </c>
      <c r="S4489" s="49">
        <v>0.3896510994959142</v>
      </c>
      <c r="T4489" s="50">
        <v>2157.1590715405914</v>
      </c>
      <c r="U4489" s="51">
        <v>0.77240358275065968</v>
      </c>
      <c r="V4489" s="51">
        <v>2.03505177345107</v>
      </c>
      <c r="W4489" s="51">
        <v>52.413379292688091</v>
      </c>
      <c r="X4489" s="51">
        <v>56.329757706850174</v>
      </c>
      <c r="Y4489" s="51">
        <v>59.969517652317357</v>
      </c>
      <c r="Z4489" s="50">
        <v>1059.6288401772426</v>
      </c>
      <c r="AA4489" s="49">
        <v>0.21221799041456119</v>
      </c>
      <c r="AB4489" s="50">
        <v>38911.455322527938</v>
      </c>
      <c r="AC4489" s="50">
        <v>50707.666995156731</v>
      </c>
      <c r="AD4489" s="95">
        <v>1.5618023317214605E-2</v>
      </c>
    </row>
    <row r="4490" spans="1:30" x14ac:dyDescent="0.3">
      <c r="A4490" s="1"/>
      <c r="B4490" s="1"/>
      <c r="C4490" s="1"/>
      <c r="D4490" s="48">
        <f t="shared" si="71"/>
        <v>4486</v>
      </c>
      <c r="E4490" s="50">
        <v>2243.248420763236</v>
      </c>
      <c r="F4490" s="94">
        <v>935.24707177860444</v>
      </c>
      <c r="G4490" s="49">
        <v>0.84288300737776989</v>
      </c>
      <c r="H4490" s="94">
        <v>280.02822834863952</v>
      </c>
      <c r="I4490" s="49">
        <v>0.29941631125997148</v>
      </c>
      <c r="J4490" s="94">
        <v>184.8888878610679</v>
      </c>
      <c r="K4490" s="49">
        <v>0.66025089310238516</v>
      </c>
      <c r="L4490" s="49">
        <v>0.19768988691881792</v>
      </c>
      <c r="M4490" s="50">
        <v>452.60492616239128</v>
      </c>
      <c r="N4490" s="50">
        <v>83681.621438605274</v>
      </c>
      <c r="O4490" s="49">
        <v>0.8279828933624942</v>
      </c>
      <c r="P4490" s="50">
        <v>75070.507251982082</v>
      </c>
      <c r="Q4490" s="49">
        <v>0.8970967096647271</v>
      </c>
      <c r="R4490" s="50">
        <v>38183.798530775108</v>
      </c>
      <c r="S4490" s="49">
        <v>0.45629850227973212</v>
      </c>
      <c r="T4490" s="50">
        <v>36886.708721206975</v>
      </c>
      <c r="U4490" s="51">
        <v>0.77240358275065968</v>
      </c>
      <c r="V4490" s="51">
        <v>0.58625887554137934</v>
      </c>
      <c r="W4490" s="51">
        <v>0.73872999235103542</v>
      </c>
      <c r="X4490" s="51">
        <v>0.77477802773011506</v>
      </c>
      <c r="Y4490" s="51">
        <v>0.78357220450413256</v>
      </c>
      <c r="Z4490" s="50">
        <v>20632.820409055708</v>
      </c>
      <c r="AA4490" s="49">
        <v>0.24656334394994245</v>
      </c>
      <c r="AB4490" s="50">
        <v>763675.97061550221</v>
      </c>
      <c r="AC4490" s="50">
        <v>816320.08134600916</v>
      </c>
      <c r="AD4490" s="95">
        <v>0.04</v>
      </c>
    </row>
    <row r="4491" spans="1:30" x14ac:dyDescent="0.3">
      <c r="A4491" s="1"/>
      <c r="B4491" s="1"/>
      <c r="C4491" s="1"/>
      <c r="D4491" s="48">
        <f t="shared" si="71"/>
        <v>4487</v>
      </c>
      <c r="E4491" s="50">
        <v>2226.0166296817301</v>
      </c>
      <c r="F4491" s="94">
        <v>876.60628120142803</v>
      </c>
      <c r="G4491" s="49">
        <v>0.79003352256441228</v>
      </c>
      <c r="H4491" s="94">
        <v>289.97633225902683</v>
      </c>
      <c r="I4491" s="49">
        <v>0.33079426702441755</v>
      </c>
      <c r="J4491" s="94">
        <v>115.75468602514741</v>
      </c>
      <c r="K4491" s="49">
        <v>0.3991866685235102</v>
      </c>
      <c r="L4491" s="49">
        <v>0.1320486614201537</v>
      </c>
      <c r="M4491" s="50">
        <v>531.56999999999994</v>
      </c>
      <c r="N4491" s="50">
        <v>61531.718450387598</v>
      </c>
      <c r="O4491" s="49">
        <v>0.71896058535972029</v>
      </c>
      <c r="P4491" s="50">
        <v>55514.723691707113</v>
      </c>
      <c r="Q4491" s="49">
        <v>0.90221312015636412</v>
      </c>
      <c r="R4491" s="50">
        <v>33308.834215024268</v>
      </c>
      <c r="S4491" s="49">
        <v>0.5413278720938185</v>
      </c>
      <c r="T4491" s="50">
        <v>22205.889476682845</v>
      </c>
      <c r="U4491" s="51">
        <v>0.77240358275065968</v>
      </c>
      <c r="V4491" s="51">
        <v>0.60891704702538341</v>
      </c>
      <c r="W4491" s="51">
        <v>0.77268905645285202</v>
      </c>
      <c r="X4491" s="51">
        <v>0.78587799120649338</v>
      </c>
      <c r="Y4491" s="51">
        <v>0.76628821802795311</v>
      </c>
      <c r="Z4491" s="50">
        <v>19394.911574654099</v>
      </c>
      <c r="AA4491" s="49">
        <v>0.31520185138811002</v>
      </c>
      <c r="AB4491" s="50">
        <v>666176.6843004853</v>
      </c>
      <c r="AC4491" s="50">
        <v>716740.15883939294</v>
      </c>
      <c r="AD4491" s="95">
        <v>1.4853570997185782E-2</v>
      </c>
    </row>
    <row r="4492" spans="1:30" x14ac:dyDescent="0.3">
      <c r="A4492" s="1"/>
      <c r="B4492" s="1"/>
      <c r="C4492" s="1"/>
      <c r="D4492" s="48">
        <f t="shared" si="71"/>
        <v>4488</v>
      </c>
      <c r="E4492" s="50">
        <v>764.01572702656995</v>
      </c>
      <c r="F4492" s="94">
        <v>665.74867230140148</v>
      </c>
      <c r="G4492" s="49">
        <v>0.6</v>
      </c>
      <c r="H4492" s="94">
        <v>148.28523599187253</v>
      </c>
      <c r="I4492" s="49">
        <v>0.22273455759103639</v>
      </c>
      <c r="J4492" s="94">
        <v>118.62818879349803</v>
      </c>
      <c r="K4492" s="49">
        <v>0.8</v>
      </c>
      <c r="L4492" s="49">
        <v>0.17818764607282914</v>
      </c>
      <c r="M4492" s="50">
        <v>187.5</v>
      </c>
      <c r="N4492" s="50">
        <v>22242.785398780881</v>
      </c>
      <c r="O4492" s="49">
        <v>0.40243888312753939</v>
      </c>
      <c r="P4492" s="50">
        <v>20286.036224296546</v>
      </c>
      <c r="Q4492" s="49">
        <v>0.9120276917030552</v>
      </c>
      <c r="R4492" s="50">
        <v>12171.621734577926</v>
      </c>
      <c r="S4492" s="49">
        <v>0.54721661502183305</v>
      </c>
      <c r="T4492" s="50">
        <v>8114.4144897186197</v>
      </c>
      <c r="U4492" s="51">
        <v>0.77240358275065968</v>
      </c>
      <c r="V4492" s="51">
        <v>0.78305078190975408</v>
      </c>
      <c r="W4492" s="51">
        <v>1.2893357789887516</v>
      </c>
      <c r="X4492" s="51">
        <v>1.3210303902393266</v>
      </c>
      <c r="Y4492" s="51">
        <v>1.2983422637536277</v>
      </c>
      <c r="Z4492" s="50">
        <v>6969.5235535433421</v>
      </c>
      <c r="AA4492" s="49">
        <v>0.31333861423332976</v>
      </c>
      <c r="AB4492" s="50">
        <v>243432.43469155853</v>
      </c>
      <c r="AC4492" s="50">
        <v>270208.10238763661</v>
      </c>
      <c r="AD4492" s="95">
        <v>3.4084268344284852E-2</v>
      </c>
    </row>
    <row r="4493" spans="1:30" x14ac:dyDescent="0.3">
      <c r="A4493" s="1"/>
      <c r="B4493" s="1"/>
      <c r="C4493" s="1"/>
      <c r="D4493" s="48">
        <f t="shared" si="71"/>
        <v>4489</v>
      </c>
      <c r="E4493" s="50">
        <v>544.11867698578362</v>
      </c>
      <c r="F4493" s="94">
        <v>996.86023623135566</v>
      </c>
      <c r="G4493" s="49">
        <v>0.89841131739881397</v>
      </c>
      <c r="H4493" s="94">
        <v>199.37204724627114</v>
      </c>
      <c r="I4493" s="49">
        <v>0.2</v>
      </c>
      <c r="J4493" s="94">
        <v>39.87440944925423</v>
      </c>
      <c r="K4493" s="49">
        <v>0.2</v>
      </c>
      <c r="L4493" s="49">
        <v>0.04</v>
      </c>
      <c r="M4493" s="50">
        <v>422.56581518785913</v>
      </c>
      <c r="N4493" s="50">
        <v>16849.562334058588</v>
      </c>
      <c r="O4493" s="49">
        <v>0.32667282948587495</v>
      </c>
      <c r="P4493" s="50">
        <v>14756.778769451306</v>
      </c>
      <c r="Q4493" s="49">
        <v>0.87579596887350197</v>
      </c>
      <c r="R4493" s="50">
        <v>8854.0672616707834</v>
      </c>
      <c r="S4493" s="49">
        <v>0.52547758132410116</v>
      </c>
      <c r="T4493" s="50">
        <v>5902.7115077805229</v>
      </c>
      <c r="U4493" s="51">
        <v>0.77240358275065968</v>
      </c>
      <c r="V4493" s="51">
        <v>1.0546579466063608</v>
      </c>
      <c r="W4493" s="51">
        <v>1.3662670683239386</v>
      </c>
      <c r="X4493" s="51">
        <v>1.3920720915202016</v>
      </c>
      <c r="Y4493" s="51">
        <v>1.3775572015401119</v>
      </c>
      <c r="Z4493" s="50">
        <v>4558.2152777169149</v>
      </c>
      <c r="AA4493" s="49">
        <v>0.27052425382606177</v>
      </c>
      <c r="AB4493" s="50">
        <v>177081.34523341566</v>
      </c>
      <c r="AC4493" s="50">
        <v>197882.83199613358</v>
      </c>
      <c r="AD4493" s="95">
        <v>3.9871352934142915E-2</v>
      </c>
    </row>
    <row r="4494" spans="1:30" x14ac:dyDescent="0.3">
      <c r="A4494" s="1"/>
      <c r="B4494" s="1"/>
      <c r="C4494" s="1"/>
      <c r="D4494" s="48">
        <f t="shared" si="71"/>
        <v>4490</v>
      </c>
      <c r="E4494" s="50">
        <v>865.45539797045319</v>
      </c>
      <c r="F4494" s="94">
        <v>665.74867230140148</v>
      </c>
      <c r="G4494" s="49">
        <v>0.6</v>
      </c>
      <c r="H4494" s="94">
        <v>264.86005050619775</v>
      </c>
      <c r="I4494" s="49">
        <v>0.39783789517839069</v>
      </c>
      <c r="J4494" s="94">
        <v>52.972010101239555</v>
      </c>
      <c r="K4494" s="49">
        <v>0.2</v>
      </c>
      <c r="L4494" s="49">
        <v>7.9567579035678154E-2</v>
      </c>
      <c r="M4494" s="50">
        <v>531.56999999999994</v>
      </c>
      <c r="N4494" s="50">
        <v>28158.331409515908</v>
      </c>
      <c r="O4494" s="49">
        <v>0.47016978575780088</v>
      </c>
      <c r="P4494" s="50">
        <v>23327.608877239025</v>
      </c>
      <c r="Q4494" s="49">
        <v>0.82844429018104482</v>
      </c>
      <c r="R4494" s="50">
        <v>12746.923063222252</v>
      </c>
      <c r="S4494" s="49">
        <v>0.45268744364996427</v>
      </c>
      <c r="T4494" s="50">
        <v>10580.685814016773</v>
      </c>
      <c r="U4494" s="51">
        <v>0.77240358275065968</v>
      </c>
      <c r="V4494" s="51">
        <v>0.68916385555403703</v>
      </c>
      <c r="W4494" s="51">
        <v>1.0519833844151434</v>
      </c>
      <c r="X4494" s="51">
        <v>1.0820684338267654</v>
      </c>
      <c r="Y4494" s="51">
        <v>1.090232201585168</v>
      </c>
      <c r="Z4494" s="50">
        <v>6373.4615316111258</v>
      </c>
      <c r="AA4494" s="49">
        <v>0.22634372182498214</v>
      </c>
      <c r="AB4494" s="50">
        <v>254938.46126444504</v>
      </c>
      <c r="AC4494" s="50">
        <v>280402.90565569734</v>
      </c>
      <c r="AD4494" s="95">
        <v>1.6118319108139545E-2</v>
      </c>
    </row>
    <row r="4495" spans="1:30" x14ac:dyDescent="0.3">
      <c r="A4495" s="1"/>
      <c r="B4495" s="1"/>
      <c r="C4495" s="1"/>
      <c r="D4495" s="48">
        <f t="shared" si="71"/>
        <v>4491</v>
      </c>
      <c r="E4495" s="50">
        <v>915.49981757649527</v>
      </c>
      <c r="F4495" s="94">
        <v>810.10743185765091</v>
      </c>
      <c r="G4495" s="49">
        <v>0.73010203300043042</v>
      </c>
      <c r="H4495" s="94">
        <v>227.45124270015745</v>
      </c>
      <c r="I4495" s="49">
        <v>0.28076676469760414</v>
      </c>
      <c r="J4495" s="94">
        <v>134.32425087798708</v>
      </c>
      <c r="K4495" s="49">
        <v>0.59056283572415103</v>
      </c>
      <c r="L4495" s="49">
        <v>0.16581041673691255</v>
      </c>
      <c r="M4495" s="50">
        <v>221.00688609633164</v>
      </c>
      <c r="N4495" s="50">
        <v>29686.584413766366</v>
      </c>
      <c r="O4495" s="49">
        <v>0.48579248169676315</v>
      </c>
      <c r="P4495" s="50">
        <v>24739.136699289167</v>
      </c>
      <c r="Q4495" s="49">
        <v>0.83334398981302304</v>
      </c>
      <c r="R4495" s="50">
        <v>13741.821494679703</v>
      </c>
      <c r="S4495" s="49">
        <v>0.46289668434565001</v>
      </c>
      <c r="T4495" s="50">
        <v>10997.315204609464</v>
      </c>
      <c r="U4495" s="51">
        <v>0.77240358275065968</v>
      </c>
      <c r="V4495" s="51">
        <v>0.73077144943318217</v>
      </c>
      <c r="W4495" s="51">
        <v>1.0020547280237555</v>
      </c>
      <c r="X4495" s="51">
        <v>1.0272627620120653</v>
      </c>
      <c r="Y4495" s="51">
        <v>1.0287327605930843</v>
      </c>
      <c r="Z4495" s="50">
        <v>8869.813467349135</v>
      </c>
      <c r="AA4495" s="49">
        <v>0.29878187883534335</v>
      </c>
      <c r="AB4495" s="50">
        <v>274836.42989359406</v>
      </c>
      <c r="AC4495" s="50">
        <v>305324.63735936076</v>
      </c>
      <c r="AD4495" s="95">
        <v>2.2015388353813121E-2</v>
      </c>
    </row>
    <row r="4496" spans="1:30" x14ac:dyDescent="0.3">
      <c r="A4496" s="1"/>
      <c r="B4496" s="1"/>
      <c r="C4496" s="1"/>
      <c r="D4496" s="48">
        <f t="shared" si="71"/>
        <v>4492</v>
      </c>
      <c r="E4496" s="50">
        <v>3693.044116842897</v>
      </c>
      <c r="F4496" s="94">
        <v>998.62300845210223</v>
      </c>
      <c r="G4496" s="49">
        <v>0.9</v>
      </c>
      <c r="H4496" s="94">
        <v>490.78625274990435</v>
      </c>
      <c r="I4496" s="49">
        <v>0.49146299313755931</v>
      </c>
      <c r="J4496" s="94">
        <v>210.16206637796651</v>
      </c>
      <c r="K4496" s="49">
        <v>0.42821506348316818</v>
      </c>
      <c r="L4496" s="49">
        <v>0.21045185680602779</v>
      </c>
      <c r="M4496" s="50">
        <v>531.56999999999994</v>
      </c>
      <c r="N4496" s="50">
        <v>111715.84962453565</v>
      </c>
      <c r="O4496" s="49">
        <v>0.93672994912892116</v>
      </c>
      <c r="P4496" s="50">
        <v>100586.07015184892</v>
      </c>
      <c r="Q4496" s="49">
        <v>0.90037421270041218</v>
      </c>
      <c r="R4496" s="50">
        <v>55274.204753185943</v>
      </c>
      <c r="S4496" s="49">
        <v>0.49477495752801681</v>
      </c>
      <c r="T4496" s="50">
        <v>45311.86539866298</v>
      </c>
      <c r="U4496" s="51">
        <v>0.77240358275065968</v>
      </c>
      <c r="V4496" s="51">
        <v>0.54343286557998194</v>
      </c>
      <c r="W4496" s="51">
        <v>0.65172739586440387</v>
      </c>
      <c r="X4496" s="51">
        <v>0.67470245195881484</v>
      </c>
      <c r="Y4496" s="51">
        <v>0.67284365417309933</v>
      </c>
      <c r="Z4496" s="50">
        <v>28428.747290357813</v>
      </c>
      <c r="AA4496" s="49">
        <v>0.25447371510760219</v>
      </c>
      <c r="AB4496" s="50">
        <v>1105484.095063719</v>
      </c>
      <c r="AC4496" s="50">
        <v>1171661.5401447953</v>
      </c>
      <c r="AD4496" s="95">
        <v>1.1859592377978586E-2</v>
      </c>
    </row>
    <row r="4497" spans="1:30" x14ac:dyDescent="0.3">
      <c r="A4497" s="1"/>
      <c r="B4497" s="1"/>
      <c r="C4497" s="1"/>
      <c r="D4497" s="48">
        <f t="shared" si="71"/>
        <v>4493</v>
      </c>
      <c r="E4497" s="50">
        <v>1171.9879389933965</v>
      </c>
      <c r="F4497" s="94">
        <v>702.85552754954699</v>
      </c>
      <c r="G4497" s="49">
        <v>0.63344221937675571</v>
      </c>
      <c r="H4497" s="94">
        <v>221.48120182673131</v>
      </c>
      <c r="I4497" s="49">
        <v>0.31511625525505771</v>
      </c>
      <c r="J4497" s="94">
        <v>92.257846332981231</v>
      </c>
      <c r="K4497" s="49">
        <v>0.41654933047164966</v>
      </c>
      <c r="L4497" s="49">
        <v>0.13126146514722775</v>
      </c>
      <c r="M4497" s="50">
        <v>382.0045757721881</v>
      </c>
      <c r="N4497" s="50">
        <v>35242.919450086214</v>
      </c>
      <c r="O4497" s="49">
        <v>0.53766059610946515</v>
      </c>
      <c r="P4497" s="50">
        <v>32202.281034248492</v>
      </c>
      <c r="Q4497" s="49">
        <v>0.91372342407262508</v>
      </c>
      <c r="R4497" s="50">
        <v>19321.368620549092</v>
      </c>
      <c r="S4497" s="49">
        <v>0.54823405444357498</v>
      </c>
      <c r="T4497" s="50">
        <v>12880.9124136994</v>
      </c>
      <c r="U4497" s="51">
        <v>0.77240358275065968</v>
      </c>
      <c r="V4497" s="51">
        <v>0.67553783422223723</v>
      </c>
      <c r="W4497" s="51">
        <v>0.99572597891017411</v>
      </c>
      <c r="X4497" s="51">
        <v>1.0188830114927057</v>
      </c>
      <c r="Y4497" s="51">
        <v>0.99955796043519052</v>
      </c>
      <c r="Z4497" s="50">
        <v>13524.958034384365</v>
      </c>
      <c r="AA4497" s="49">
        <v>0.38376383811050246</v>
      </c>
      <c r="AB4497" s="50">
        <v>386427.37241098186</v>
      </c>
      <c r="AC4497" s="50">
        <v>426487.44599143439</v>
      </c>
      <c r="AD4497" s="95">
        <v>0.04</v>
      </c>
    </row>
    <row r="4498" spans="1:30" x14ac:dyDescent="0.3">
      <c r="A4498" s="1"/>
      <c r="B4498" s="1"/>
      <c r="C4498" s="1"/>
      <c r="D4498" s="48">
        <f t="shared" si="71"/>
        <v>4494</v>
      </c>
      <c r="E4498" s="50">
        <v>807.16295324223768</v>
      </c>
      <c r="F4498" s="94">
        <v>893.72303375521471</v>
      </c>
      <c r="G4498" s="49">
        <v>0.80545984177398711</v>
      </c>
      <c r="H4498" s="94">
        <v>206.29201357050624</v>
      </c>
      <c r="I4498" s="49">
        <v>0.23082320336280868</v>
      </c>
      <c r="J4498" s="94">
        <v>43.147998251007806</v>
      </c>
      <c r="K4498" s="49">
        <v>0.20915980945748408</v>
      </c>
      <c r="L4498" s="49">
        <v>4.827893723373116E-2</v>
      </c>
      <c r="M4498" s="50">
        <v>531.56999999999994</v>
      </c>
      <c r="N4498" s="50">
        <v>22936.181430288216</v>
      </c>
      <c r="O4498" s="49">
        <v>0.41107576484730868</v>
      </c>
      <c r="P4498" s="50">
        <v>20375.175391062585</v>
      </c>
      <c r="Q4498" s="49">
        <v>0.88834209185999402</v>
      </c>
      <c r="R4498" s="50">
        <v>12225.105234637549</v>
      </c>
      <c r="S4498" s="49">
        <v>0.53300525511599639</v>
      </c>
      <c r="T4498" s="50">
        <v>8150.0701564250357</v>
      </c>
      <c r="U4498" s="51">
        <v>0.77240358275065968</v>
      </c>
      <c r="V4498" s="51">
        <v>0.85979023741097726</v>
      </c>
      <c r="W4498" s="51">
        <v>1.1633981386857324</v>
      </c>
      <c r="X4498" s="51">
        <v>1.1872556633710967</v>
      </c>
      <c r="Y4498" s="51">
        <v>1.1707098798214903</v>
      </c>
      <c r="Z4498" s="50">
        <v>8025.3779414949777</v>
      </c>
      <c r="AA4498" s="49">
        <v>0.34990035136786635</v>
      </c>
      <c r="AB4498" s="50">
        <v>244502.10469275099</v>
      </c>
      <c r="AC4498" s="50">
        <v>273069.47309297201</v>
      </c>
      <c r="AD4498" s="95">
        <v>2.4941560430275494E-2</v>
      </c>
    </row>
    <row r="4499" spans="1:30" x14ac:dyDescent="0.3">
      <c r="A4499" s="1"/>
      <c r="B4499" s="1"/>
      <c r="C4499" s="1"/>
      <c r="D4499" s="48">
        <f t="shared" si="71"/>
        <v>4495</v>
      </c>
      <c r="E4499" s="50">
        <v>604.5349723067327</v>
      </c>
      <c r="F4499" s="94">
        <v>665.74867230140148</v>
      </c>
      <c r="G4499" s="49">
        <v>0.6</v>
      </c>
      <c r="H4499" s="94">
        <v>159.36067070858368</v>
      </c>
      <c r="I4499" s="49">
        <v>0.23937061737982263</v>
      </c>
      <c r="J4499" s="94">
        <v>36.798306869415953</v>
      </c>
      <c r="K4499" s="49">
        <v>0.2309120983602504</v>
      </c>
      <c r="L4499" s="49">
        <v>5.5273571544963464E-2</v>
      </c>
      <c r="M4499" s="50">
        <v>531.56999999999994</v>
      </c>
      <c r="N4499" s="50">
        <v>19560.875982575435</v>
      </c>
      <c r="O4499" s="49">
        <v>0.36685916711828104</v>
      </c>
      <c r="P4499" s="50">
        <v>16274.565483272887</v>
      </c>
      <c r="Q4499" s="49">
        <v>0.83199573974959251</v>
      </c>
      <c r="R4499" s="50">
        <v>9152.4172015538243</v>
      </c>
      <c r="S4499" s="49">
        <v>0.467894035507749</v>
      </c>
      <c r="T4499" s="50">
        <v>7122.1482817190627</v>
      </c>
      <c r="U4499" s="51">
        <v>0.77240358275065968</v>
      </c>
      <c r="V4499" s="51">
        <v>0.79738638401417561</v>
      </c>
      <c r="W4499" s="51">
        <v>1.3174312650281539</v>
      </c>
      <c r="X4499" s="51">
        <v>1.3475998179544428</v>
      </c>
      <c r="Y4499" s="51">
        <v>1.3467749983108779</v>
      </c>
      <c r="Z4499" s="50">
        <v>5536.2232247074826</v>
      </c>
      <c r="AA4499" s="49">
        <v>0.28302532205812642</v>
      </c>
      <c r="AB4499" s="50">
        <v>183048.34403107647</v>
      </c>
      <c r="AC4499" s="50">
        <v>206629.74799251367</v>
      </c>
      <c r="AD4499" s="95">
        <v>2.7048613501640315E-2</v>
      </c>
    </row>
    <row r="4500" spans="1:30" x14ac:dyDescent="0.3">
      <c r="A4500" s="1"/>
      <c r="B4500" s="1"/>
      <c r="C4500" s="1"/>
      <c r="D4500" s="48">
        <f t="shared" si="71"/>
        <v>4496</v>
      </c>
      <c r="E4500" s="50">
        <v>4162.1545616821468</v>
      </c>
      <c r="F4500" s="94">
        <v>674.85738842719093</v>
      </c>
      <c r="G4500" s="49">
        <v>0.60820914844122953</v>
      </c>
      <c r="H4500" s="94">
        <v>337.42869421359546</v>
      </c>
      <c r="I4500" s="49">
        <v>0.5</v>
      </c>
      <c r="J4500" s="94">
        <v>269.9429553708764</v>
      </c>
      <c r="K4500" s="49">
        <v>0.8</v>
      </c>
      <c r="L4500" s="49">
        <v>0.40000000000000008</v>
      </c>
      <c r="M4500" s="50">
        <v>531.56999999999994</v>
      </c>
      <c r="N4500" s="50">
        <v>143493.57678649676</v>
      </c>
      <c r="O4500" s="49">
        <v>1.0361632844868636</v>
      </c>
      <c r="P4500" s="50">
        <v>125634.314620465</v>
      </c>
      <c r="Q4500" s="49">
        <v>0.87553964040770649</v>
      </c>
      <c r="R4500" s="50">
        <v>63799.496240688735</v>
      </c>
      <c r="S4500" s="49">
        <v>0.44461569409211693</v>
      </c>
      <c r="T4500" s="50">
        <v>61834.818379776261</v>
      </c>
      <c r="U4500" s="51">
        <v>0.77240358275065968</v>
      </c>
      <c r="V4500" s="51">
        <v>0.47605457271453605</v>
      </c>
      <c r="W4500" s="51">
        <v>0.63904762682438498</v>
      </c>
      <c r="X4500" s="51">
        <v>0.6653421282349653</v>
      </c>
      <c r="Y4500" s="51">
        <v>0.66990451947290075</v>
      </c>
      <c r="Z4500" s="50">
        <v>38979.83371501795</v>
      </c>
      <c r="AA4500" s="49">
        <v>0.27164863116497412</v>
      </c>
      <c r="AB4500" s="50">
        <v>1275989.9248137746</v>
      </c>
      <c r="AC4500" s="50">
        <v>1361376.6446534414</v>
      </c>
      <c r="AD4500" s="95">
        <v>1.8049126917585184E-2</v>
      </c>
    </row>
    <row r="4501" spans="1:30" x14ac:dyDescent="0.3">
      <c r="A4501" s="1"/>
      <c r="B4501" s="1"/>
      <c r="C4501" s="1"/>
      <c r="D4501" s="48">
        <f t="shared" si="71"/>
        <v>4497</v>
      </c>
      <c r="E4501" s="50">
        <v>484.90815084378011</v>
      </c>
      <c r="F4501" s="94">
        <v>827.96285396595556</v>
      </c>
      <c r="G4501" s="49">
        <v>0.74619407149890538</v>
      </c>
      <c r="H4501" s="94">
        <v>265.79152775507032</v>
      </c>
      <c r="I4501" s="49">
        <v>0.32101866222853426</v>
      </c>
      <c r="J4501" s="94">
        <v>53.158305551014067</v>
      </c>
      <c r="K4501" s="49">
        <v>0.2</v>
      </c>
      <c r="L4501" s="49">
        <v>6.420373244570686E-2</v>
      </c>
      <c r="M4501" s="50">
        <v>355.49253842435735</v>
      </c>
      <c r="N4501" s="50">
        <v>18897.380978667596</v>
      </c>
      <c r="O4501" s="49">
        <v>0.3574581009606268</v>
      </c>
      <c r="P4501" s="50">
        <v>16528.681480846193</v>
      </c>
      <c r="Q4501" s="49">
        <v>0.87465461481168638</v>
      </c>
      <c r="R4501" s="50">
        <v>7799.8744368695761</v>
      </c>
      <c r="S4501" s="49">
        <v>0.41274896482610496</v>
      </c>
      <c r="T4501" s="50">
        <v>8728.8070439766161</v>
      </c>
      <c r="U4501" s="51">
        <v>0.77240358275065968</v>
      </c>
      <c r="V4501" s="51">
        <v>0.92213801799581929</v>
      </c>
      <c r="W4501" s="51">
        <v>1.3983367630116896</v>
      </c>
      <c r="X4501" s="51">
        <v>1.4989777299678899</v>
      </c>
      <c r="Y4501" s="51">
        <v>1.5710389715654174</v>
      </c>
      <c r="Z4501" s="50">
        <v>4316.9893658242599</v>
      </c>
      <c r="AA4501" s="49">
        <v>0.22844379179831933</v>
      </c>
      <c r="AB4501" s="50">
        <v>155997.48873739151</v>
      </c>
      <c r="AC4501" s="50">
        <v>176458.50431824129</v>
      </c>
      <c r="AD4501" s="95">
        <v>0.04</v>
      </c>
    </row>
    <row r="4502" spans="1:30" x14ac:dyDescent="0.3">
      <c r="A4502" s="1"/>
      <c r="B4502" s="1"/>
      <c r="C4502" s="1"/>
      <c r="D4502" s="48">
        <f t="shared" si="71"/>
        <v>4498</v>
      </c>
      <c r="E4502" s="50">
        <v>765.18683123596418</v>
      </c>
      <c r="F4502" s="94">
        <v>998.62300845210223</v>
      </c>
      <c r="G4502" s="49">
        <v>0.9</v>
      </c>
      <c r="H4502" s="94">
        <v>199.72460169042046</v>
      </c>
      <c r="I4502" s="49">
        <v>0.2</v>
      </c>
      <c r="J4502" s="94">
        <v>56.713758888255938</v>
      </c>
      <c r="K4502" s="49">
        <v>0.28395980469228366</v>
      </c>
      <c r="L4502" s="49">
        <v>5.6791960938456731E-2</v>
      </c>
      <c r="M4502" s="50">
        <v>478.50680271615187</v>
      </c>
      <c r="N4502" s="50">
        <v>27137.919435634089</v>
      </c>
      <c r="O4502" s="49">
        <v>0.4593565767395742</v>
      </c>
      <c r="P4502" s="50">
        <v>24665.690364056754</v>
      </c>
      <c r="Q4502" s="49">
        <v>0.90890130404281788</v>
      </c>
      <c r="R4502" s="50">
        <v>12432.86995704153</v>
      </c>
      <c r="S4502" s="49">
        <v>0.45813644581449581</v>
      </c>
      <c r="T4502" s="50">
        <v>12232.820407015224</v>
      </c>
      <c r="U4502" s="51">
        <v>0.77240358275065968</v>
      </c>
      <c r="V4502" s="51">
        <v>0.8711433913715525</v>
      </c>
      <c r="W4502" s="51">
        <v>1.1372393545257877</v>
      </c>
      <c r="X4502" s="51">
        <v>1.2085361110242905</v>
      </c>
      <c r="Y4502" s="51">
        <v>1.2415650705927364</v>
      </c>
      <c r="Z4502" s="50">
        <v>8703.0089699290711</v>
      </c>
      <c r="AA4502" s="49">
        <v>0.32069551207014707</v>
      </c>
      <c r="AB4502" s="50">
        <v>248657.39914083062</v>
      </c>
      <c r="AC4502" s="50">
        <v>278452.16362925712</v>
      </c>
      <c r="AD4502" s="95">
        <v>0.04</v>
      </c>
    </row>
    <row r="4503" spans="1:30" x14ac:dyDescent="0.3">
      <c r="A4503" s="1"/>
      <c r="B4503" s="1"/>
      <c r="C4503" s="1"/>
      <c r="D4503" s="48">
        <f t="shared" si="71"/>
        <v>4499</v>
      </c>
      <c r="E4503" s="50">
        <v>238.04085276927913</v>
      </c>
      <c r="F4503" s="94">
        <v>861.83417804796329</v>
      </c>
      <c r="G4503" s="49">
        <v>0.77672029752794358</v>
      </c>
      <c r="H4503" s="94">
        <v>282.15855971295156</v>
      </c>
      <c r="I4503" s="49">
        <v>0.32739309591090354</v>
      </c>
      <c r="J4503" s="94">
        <v>56.431711942590312</v>
      </c>
      <c r="K4503" s="49">
        <v>0.2</v>
      </c>
      <c r="L4503" s="49">
        <v>6.5478619182180703E-2</v>
      </c>
      <c r="M4503" s="50">
        <v>188.76407213851229</v>
      </c>
      <c r="N4503" s="50">
        <v>10652.279744030862</v>
      </c>
      <c r="O4503" s="49">
        <v>0.21041590714058378</v>
      </c>
      <c r="P4503" s="50">
        <v>8766.6556386431021</v>
      </c>
      <c r="Q4503" s="49">
        <v>0.82298398552249885</v>
      </c>
      <c r="R4503" s="50">
        <v>3506.6622554572414</v>
      </c>
      <c r="S4503" s="49">
        <v>0.32919359420899957</v>
      </c>
      <c r="T4503" s="50">
        <v>5259.9933831858607</v>
      </c>
      <c r="U4503" s="51">
        <v>0.77240358275065968</v>
      </c>
      <c r="V4503" s="51">
        <v>1.3155440389314328</v>
      </c>
      <c r="W4503" s="51">
        <v>2.2751362341993264</v>
      </c>
      <c r="X4503" s="51">
        <v>2.4751162677649416</v>
      </c>
      <c r="Y4503" s="51">
        <v>2.6563349660145144</v>
      </c>
      <c r="Z4503" s="50">
        <v>2180.7354909818769</v>
      </c>
      <c r="AA4503" s="49">
        <v>0.20472007339122683</v>
      </c>
      <c r="AB4503" s="50">
        <v>70133.245109144831</v>
      </c>
      <c r="AC4503" s="50">
        <v>85128.589304155437</v>
      </c>
      <c r="AD4503" s="95">
        <v>3.6385922522217617E-2</v>
      </c>
    </row>
    <row r="4504" spans="1:30" x14ac:dyDescent="0.3">
      <c r="A4504" s="1"/>
      <c r="B4504" s="1"/>
      <c r="C4504" s="1"/>
      <c r="D4504" s="48">
        <f t="shared" si="71"/>
        <v>4500</v>
      </c>
      <c r="E4504" s="50">
        <v>378.01287330359196</v>
      </c>
      <c r="F4504" s="94">
        <v>868.65425890377287</v>
      </c>
      <c r="G4504" s="49">
        <v>0.78286683402698021</v>
      </c>
      <c r="H4504" s="94">
        <v>434.32712945188644</v>
      </c>
      <c r="I4504" s="49">
        <v>0.5</v>
      </c>
      <c r="J4504" s="94">
        <v>86.865425890377296</v>
      </c>
      <c r="K4504" s="49">
        <v>0.2</v>
      </c>
      <c r="L4504" s="49">
        <v>0.1</v>
      </c>
      <c r="M4504" s="50">
        <v>187.5</v>
      </c>
      <c r="N4504" s="50">
        <v>16287.267354445743</v>
      </c>
      <c r="O4504" s="49">
        <v>0.31769760004567793</v>
      </c>
      <c r="P4504" s="50">
        <v>13390.359146980396</v>
      </c>
      <c r="Q4504" s="49">
        <v>0.82213663321032104</v>
      </c>
      <c r="R4504" s="50">
        <v>5356.1436587921589</v>
      </c>
      <c r="S4504" s="49">
        <v>0.32885465328412844</v>
      </c>
      <c r="T4504" s="50">
        <v>8034.215488188237</v>
      </c>
      <c r="U4504" s="51">
        <v>0.77240358275065968</v>
      </c>
      <c r="V4504" s="51">
        <v>1.0111085737645509</v>
      </c>
      <c r="W4504" s="51">
        <v>1.5256410154517075</v>
      </c>
      <c r="X4504" s="51">
        <v>1.6585100568443307</v>
      </c>
      <c r="Y4504" s="51">
        <v>1.7789794037637203</v>
      </c>
      <c r="Z4504" s="50">
        <v>3417.035157844779</v>
      </c>
      <c r="AA4504" s="49">
        <v>0.20979794114523889</v>
      </c>
      <c r="AB4504" s="50">
        <v>107122.87317584318</v>
      </c>
      <c r="AC4504" s="50">
        <v>125342.42093980848</v>
      </c>
      <c r="AD4504" s="95">
        <v>2.0833738711614119E-2</v>
      </c>
    </row>
    <row r="4505" spans="1:30" x14ac:dyDescent="0.3">
      <c r="A4505" s="1"/>
      <c r="B4505" s="1"/>
      <c r="C4505" s="1"/>
      <c r="D4505" s="48">
        <f t="shared" si="71"/>
        <v>4501</v>
      </c>
      <c r="E4505" s="50">
        <v>1813.0308486255435</v>
      </c>
      <c r="F4505" s="94">
        <v>808.13216577727292</v>
      </c>
      <c r="G4505" s="49">
        <v>0.7283218422204325</v>
      </c>
      <c r="H4505" s="94">
        <v>161.62643315545461</v>
      </c>
      <c r="I4505" s="49">
        <v>0.2</v>
      </c>
      <c r="J4505" s="94">
        <v>129.3011465243637</v>
      </c>
      <c r="K4505" s="49">
        <v>0.8</v>
      </c>
      <c r="L4505" s="49">
        <v>0.16000000000000003</v>
      </c>
      <c r="M4505" s="50">
        <v>499.59980474095107</v>
      </c>
      <c r="N4505" s="50">
        <v>64598.827556353208</v>
      </c>
      <c r="O4505" s="49">
        <v>0.73576543979291897</v>
      </c>
      <c r="P4505" s="50">
        <v>56733.478314072818</v>
      </c>
      <c r="Q4505" s="49">
        <v>0.87824315796724017</v>
      </c>
      <c r="R4505" s="50">
        <v>28357.783283437879</v>
      </c>
      <c r="S4505" s="49">
        <v>0.43898294065321514</v>
      </c>
      <c r="T4505" s="50">
        <v>28375.695030634939</v>
      </c>
      <c r="U4505" s="51">
        <v>0.77240358275065968</v>
      </c>
      <c r="V4505" s="51">
        <v>0.6037989349728291</v>
      </c>
      <c r="W4505" s="51">
        <v>0.8120439638596878</v>
      </c>
      <c r="X4505" s="51">
        <v>0.85022447046587313</v>
      </c>
      <c r="Y4505" s="51">
        <v>0.86018084345334855</v>
      </c>
      <c r="Z4505" s="50">
        <v>19850.448298406514</v>
      </c>
      <c r="AA4505" s="49">
        <v>0.3072880584572506</v>
      </c>
      <c r="AB4505" s="50">
        <v>567155.66566875763</v>
      </c>
      <c r="AC4505" s="50">
        <v>618752.28631901706</v>
      </c>
      <c r="AD4505" s="95">
        <v>2.6736596310436983E-2</v>
      </c>
    </row>
    <row r="4506" spans="1:30" x14ac:dyDescent="0.3">
      <c r="A4506" s="1"/>
      <c r="B4506" s="1"/>
      <c r="C4506" s="1"/>
      <c r="D4506" s="48">
        <f t="shared" si="71"/>
        <v>4502</v>
      </c>
      <c r="E4506" s="50">
        <v>1513.0852011383561</v>
      </c>
      <c r="F4506" s="94">
        <v>998.62300845210223</v>
      </c>
      <c r="G4506" s="49">
        <v>0.9</v>
      </c>
      <c r="H4506" s="94">
        <v>328.92242862222821</v>
      </c>
      <c r="I4506" s="49">
        <v>0.32937597655802919</v>
      </c>
      <c r="J4506" s="94">
        <v>148.43986628554967</v>
      </c>
      <c r="K4506" s="49">
        <v>0.45129140906360887</v>
      </c>
      <c r="L4506" s="49">
        <v>0.1486445485725752</v>
      </c>
      <c r="M4506" s="50">
        <v>307.08178175203841</v>
      </c>
      <c r="N4506" s="50">
        <v>45583.178622000931</v>
      </c>
      <c r="O4506" s="49">
        <v>0.61885157127917756</v>
      </c>
      <c r="P4506" s="50">
        <v>39056.930735035399</v>
      </c>
      <c r="Q4506" s="49">
        <v>0.85682771398887025</v>
      </c>
      <c r="R4506" s="50">
        <v>23434.158441021238</v>
      </c>
      <c r="S4506" s="49">
        <v>0.51409662839332215</v>
      </c>
      <c r="T4506" s="50">
        <v>15622.772294014161</v>
      </c>
      <c r="U4506" s="51">
        <v>0.77240358275065968</v>
      </c>
      <c r="V4506" s="51">
        <v>0.67481798507577406</v>
      </c>
      <c r="W4506" s="51">
        <v>0.80121726853760866</v>
      </c>
      <c r="X4506" s="51">
        <v>0.8097604944088943</v>
      </c>
      <c r="Y4506" s="51">
        <v>0.79357183167263134</v>
      </c>
      <c r="Z4506" s="50">
        <v>14035.398382634829</v>
      </c>
      <c r="AA4506" s="49">
        <v>0.30790740810384337</v>
      </c>
      <c r="AB4506" s="50">
        <v>468683.16882042476</v>
      </c>
      <c r="AC4506" s="50">
        <v>508987.78260098881</v>
      </c>
      <c r="AD4506" s="95">
        <v>2.3777338793096261E-2</v>
      </c>
    </row>
    <row r="4507" spans="1:30" x14ac:dyDescent="0.3">
      <c r="A4507" s="1"/>
      <c r="B4507" s="1"/>
      <c r="C4507" s="1"/>
      <c r="D4507" s="48">
        <f t="shared" si="71"/>
        <v>4503</v>
      </c>
      <c r="E4507" s="50">
        <v>2361.5731279318516</v>
      </c>
      <c r="F4507" s="94">
        <v>734.24045486431794</v>
      </c>
      <c r="G4507" s="49">
        <v>0.66172760269380615</v>
      </c>
      <c r="H4507" s="94">
        <v>267.7217377571211</v>
      </c>
      <c r="I4507" s="49">
        <v>0.3646240628440911</v>
      </c>
      <c r="J4507" s="94">
        <v>214.1773902056969</v>
      </c>
      <c r="K4507" s="49">
        <v>0.8</v>
      </c>
      <c r="L4507" s="49">
        <v>0.29169925027527288</v>
      </c>
      <c r="M4507" s="50">
        <v>531.56999999999994</v>
      </c>
      <c r="N4507" s="50">
        <v>113850.27531164228</v>
      </c>
      <c r="O4507" s="49">
        <v>0.94407460363031137</v>
      </c>
      <c r="P4507" s="50">
        <v>96572.736095805449</v>
      </c>
      <c r="Q4507" s="49">
        <v>0.84824332511675493</v>
      </c>
      <c r="R4507" s="50">
        <v>38629.094438322179</v>
      </c>
      <c r="S4507" s="49">
        <v>0.33929733004670198</v>
      </c>
      <c r="T4507" s="50">
        <v>57943.641657483269</v>
      </c>
      <c r="U4507" s="51">
        <v>0.77240358275065968</v>
      </c>
      <c r="V4507" s="51">
        <v>0.51644143766735706</v>
      </c>
      <c r="W4507" s="51">
        <v>0.70441285835080525</v>
      </c>
      <c r="X4507" s="51">
        <v>0.75860918840316205</v>
      </c>
      <c r="Y4507" s="51">
        <v>0.79369152722992831</v>
      </c>
      <c r="Z4507" s="50">
        <v>22479.735198563663</v>
      </c>
      <c r="AA4507" s="49">
        <v>0.19744998540433828</v>
      </c>
      <c r="AB4507" s="50">
        <v>772581.88876644359</v>
      </c>
      <c r="AC4507" s="50">
        <v>829183.95619135152</v>
      </c>
      <c r="AD4507" s="95">
        <v>3.2586911315849745E-2</v>
      </c>
    </row>
    <row r="4508" spans="1:30" x14ac:dyDescent="0.3">
      <c r="A4508" s="1"/>
      <c r="B4508" s="1"/>
      <c r="C4508" s="1"/>
      <c r="D4508" s="48">
        <f t="shared" si="71"/>
        <v>4504</v>
      </c>
      <c r="E4508" s="50">
        <v>303.12648860924418</v>
      </c>
      <c r="F4508" s="94">
        <v>687.38340907309748</v>
      </c>
      <c r="G4508" s="49">
        <v>0.61949811182971593</v>
      </c>
      <c r="H4508" s="94">
        <v>137.4766818146195</v>
      </c>
      <c r="I4508" s="49">
        <v>0.2</v>
      </c>
      <c r="J4508" s="94">
        <v>43.331908266604358</v>
      </c>
      <c r="K4508" s="49">
        <v>0.31519460387497056</v>
      </c>
      <c r="L4508" s="49">
        <v>6.3038920774994109E-2</v>
      </c>
      <c r="M4508" s="50">
        <v>187.5</v>
      </c>
      <c r="N4508" s="50">
        <v>8124.7327999883173</v>
      </c>
      <c r="O4508" s="49">
        <v>0.14658941271841708</v>
      </c>
      <c r="P4508" s="50">
        <v>7036.3084590313492</v>
      </c>
      <c r="Q4508" s="49">
        <v>0.86603567554141192</v>
      </c>
      <c r="R4508" s="50">
        <v>4221.7850754188094</v>
      </c>
      <c r="S4508" s="49">
        <v>0.51962140532484713</v>
      </c>
      <c r="T4508" s="50">
        <v>2814.5233836125399</v>
      </c>
      <c r="U4508" s="51">
        <v>0.77240358275065968</v>
      </c>
      <c r="V4508" s="51">
        <v>1.3209120512183803</v>
      </c>
      <c r="W4508" s="51">
        <v>3.3778505990309844</v>
      </c>
      <c r="X4508" s="51">
        <v>3.4400896969085055</v>
      </c>
      <c r="Y4508" s="51">
        <v>3.422915091934275</v>
      </c>
      <c r="Z4508" s="50">
        <v>2955.2495527931669</v>
      </c>
      <c r="AA4508" s="49">
        <v>0.36373498372739299</v>
      </c>
      <c r="AB4508" s="50">
        <v>84435.701508376194</v>
      </c>
      <c r="AC4508" s="50">
        <v>101731.26852514892</v>
      </c>
      <c r="AD4508" s="95">
        <v>2.3299664254175095E-2</v>
      </c>
    </row>
    <row r="4509" spans="1:30" x14ac:dyDescent="0.3">
      <c r="A4509" s="1"/>
      <c r="B4509" s="1"/>
      <c r="C4509" s="1"/>
      <c r="D4509" s="48">
        <f t="shared" si="71"/>
        <v>4505</v>
      </c>
      <c r="E4509" s="50">
        <v>568.56752462367808</v>
      </c>
      <c r="F4509" s="94">
        <v>998.62300845210223</v>
      </c>
      <c r="G4509" s="49">
        <v>0.9</v>
      </c>
      <c r="H4509" s="94">
        <v>199.72460169042046</v>
      </c>
      <c r="I4509" s="49">
        <v>0.2</v>
      </c>
      <c r="J4509" s="94">
        <v>130.16952260299482</v>
      </c>
      <c r="K4509" s="49">
        <v>0.65174506045460412</v>
      </c>
      <c r="L4509" s="49">
        <v>0.13034901209092084</v>
      </c>
      <c r="M4509" s="50">
        <v>187.5</v>
      </c>
      <c r="N4509" s="50">
        <v>24406.785488061527</v>
      </c>
      <c r="O4509" s="49">
        <v>0.42872362676098486</v>
      </c>
      <c r="P4509" s="50">
        <v>22093.133578443543</v>
      </c>
      <c r="Q4509" s="49">
        <v>0.90520456244638614</v>
      </c>
      <c r="R4509" s="50">
        <v>8837.2534313774158</v>
      </c>
      <c r="S4509" s="49">
        <v>0.36208182497855446</v>
      </c>
      <c r="T4509" s="50">
        <v>13255.880147066127</v>
      </c>
      <c r="U4509" s="51">
        <v>0.77240358275065968</v>
      </c>
      <c r="V4509" s="51">
        <v>0.93669392876595836</v>
      </c>
      <c r="W4509" s="51">
        <v>1.2782868930755349</v>
      </c>
      <c r="X4509" s="51">
        <v>1.4080391494668623</v>
      </c>
      <c r="Y4509" s="51">
        <v>1.5010866899030573</v>
      </c>
      <c r="Z4509" s="50">
        <v>5337.4817643322449</v>
      </c>
      <c r="AA4509" s="49">
        <v>0.21868843674407887</v>
      </c>
      <c r="AB4509" s="50">
        <v>176745.06862754832</v>
      </c>
      <c r="AC4509" s="50">
        <v>199326.62936214654</v>
      </c>
      <c r="AD4509" s="95">
        <v>3.2270156781634252E-2</v>
      </c>
    </row>
    <row r="4510" spans="1:30" x14ac:dyDescent="0.3">
      <c r="A4510" s="1"/>
      <c r="B4510" s="1"/>
      <c r="C4510" s="1"/>
      <c r="D4510" s="48">
        <f t="shared" si="71"/>
        <v>4506</v>
      </c>
      <c r="E4510" s="50">
        <v>1894.1027575225526</v>
      </c>
      <c r="F4510" s="94">
        <v>737.20206066919081</v>
      </c>
      <c r="G4510" s="49">
        <v>0.66439672327467192</v>
      </c>
      <c r="H4510" s="94">
        <v>267.87570301949893</v>
      </c>
      <c r="I4510" s="49">
        <v>0.36336808768051509</v>
      </c>
      <c r="J4510" s="94">
        <v>125.08154485028456</v>
      </c>
      <c r="K4510" s="49">
        <v>0.46693874599436797</v>
      </c>
      <c r="L4510" s="49">
        <v>0.16967063919591127</v>
      </c>
      <c r="M4510" s="50">
        <v>531.56999999999994</v>
      </c>
      <c r="N4510" s="50">
        <v>66489.596796065758</v>
      </c>
      <c r="O4510" s="49">
        <v>0.74580948923197798</v>
      </c>
      <c r="P4510" s="50">
        <v>61000.025586164651</v>
      </c>
      <c r="Q4510" s="49">
        <v>0.91743714092990369</v>
      </c>
      <c r="R4510" s="50">
        <v>27253.200558088392</v>
      </c>
      <c r="S4510" s="49">
        <v>0.4098866871110427</v>
      </c>
      <c r="T4510" s="50">
        <v>33746.825028076259</v>
      </c>
      <c r="U4510" s="51">
        <v>0.77240358275065968</v>
      </c>
      <c r="V4510" s="51">
        <v>0.59931374242378954</v>
      </c>
      <c r="W4510" s="51">
        <v>0.8582430246598507</v>
      </c>
      <c r="X4510" s="51">
        <v>0.92497264041989691</v>
      </c>
      <c r="Y4510" s="51">
        <v>0.96031688308852703</v>
      </c>
      <c r="Z4510" s="50">
        <v>19048.533905337496</v>
      </c>
      <c r="AA4510" s="49">
        <v>0.28648893696501726</v>
      </c>
      <c r="AB4510" s="50">
        <v>545064.01116176788</v>
      </c>
      <c r="AC4510" s="50">
        <v>595424.66129282746</v>
      </c>
      <c r="AD4510" s="95">
        <v>0.01</v>
      </c>
    </row>
    <row r="4511" spans="1:30" x14ac:dyDescent="0.3">
      <c r="A4511" s="1"/>
      <c r="B4511" s="1"/>
      <c r="C4511" s="1"/>
      <c r="D4511" s="48">
        <f t="shared" si="71"/>
        <v>4507</v>
      </c>
      <c r="E4511" s="50">
        <v>427.10553805511921</v>
      </c>
      <c r="F4511" s="94">
        <v>665.74867230140148</v>
      </c>
      <c r="G4511" s="49">
        <v>0.6</v>
      </c>
      <c r="H4511" s="94">
        <v>133.14973446028031</v>
      </c>
      <c r="I4511" s="49">
        <v>0.2</v>
      </c>
      <c r="J4511" s="94">
        <v>26.629946892056065</v>
      </c>
      <c r="K4511" s="49">
        <v>0.2</v>
      </c>
      <c r="L4511" s="49">
        <v>4.0000000000000008E-2</v>
      </c>
      <c r="M4511" s="50">
        <v>531.56999999999994</v>
      </c>
      <c r="N4511" s="50">
        <v>14155.68086941024</v>
      </c>
      <c r="O4511" s="49">
        <v>0.28124523284622294</v>
      </c>
      <c r="P4511" s="50">
        <v>12442.282725264984</v>
      </c>
      <c r="Q4511" s="49">
        <v>0.87896038629637174</v>
      </c>
      <c r="R4511" s="50">
        <v>5828.3590549251567</v>
      </c>
      <c r="S4511" s="49">
        <v>0.41173286602695081</v>
      </c>
      <c r="T4511" s="50">
        <v>6613.9236703398274</v>
      </c>
      <c r="U4511" s="51">
        <v>0.77240358275065968</v>
      </c>
      <c r="V4511" s="51">
        <v>0.96814450819597275</v>
      </c>
      <c r="W4511" s="51">
        <v>1.8804551176369142</v>
      </c>
      <c r="X4511" s="51">
        <v>2.0182265518367575</v>
      </c>
      <c r="Y4511" s="51">
        <v>2.1075711385565867</v>
      </c>
      <c r="Z4511" s="50">
        <v>3096.374715336487</v>
      </c>
      <c r="AA4511" s="49">
        <v>0.21873725071236996</v>
      </c>
      <c r="AB4511" s="50">
        <v>116567.18109850313</v>
      </c>
      <c r="AC4511" s="50">
        <v>134263.66089313515</v>
      </c>
      <c r="AD4511" s="95">
        <v>0.01</v>
      </c>
    </row>
    <row r="4512" spans="1:30" x14ac:dyDescent="0.3">
      <c r="A4512" s="1"/>
      <c r="B4512" s="1"/>
      <c r="C4512" s="1"/>
      <c r="D4512" s="48">
        <f t="shared" si="71"/>
        <v>4508</v>
      </c>
      <c r="E4512" s="50">
        <v>1741.4275013663562</v>
      </c>
      <c r="F4512" s="94">
        <v>854.00387047620666</v>
      </c>
      <c r="G4512" s="49">
        <v>0.7696633032919461</v>
      </c>
      <c r="H4512" s="94">
        <v>222.11501570654488</v>
      </c>
      <c r="I4512" s="49">
        <v>0.26008666164790317</v>
      </c>
      <c r="J4512" s="94">
        <v>149.54508219961551</v>
      </c>
      <c r="K4512" s="49">
        <v>0.67327767879138922</v>
      </c>
      <c r="L4512" s="49">
        <v>0.17511054383890168</v>
      </c>
      <c r="M4512" s="50">
        <v>318.64301326605704</v>
      </c>
      <c r="N4512" s="50">
        <v>47651.495611205675</v>
      </c>
      <c r="O4512" s="49">
        <v>0.63328290735273973</v>
      </c>
      <c r="P4512" s="50">
        <v>41688.795673253</v>
      </c>
      <c r="Q4512" s="49">
        <v>0.87486856684199243</v>
      </c>
      <c r="R4512" s="50">
        <v>25013.277403951797</v>
      </c>
      <c r="S4512" s="49">
        <v>0.52492114010519542</v>
      </c>
      <c r="T4512" s="50">
        <v>16675.518269301203</v>
      </c>
      <c r="U4512" s="51">
        <v>0.77240358275065968</v>
      </c>
      <c r="V4512" s="51">
        <v>0.64391631472135469</v>
      </c>
      <c r="W4512" s="51">
        <v>0.82999997027916372</v>
      </c>
      <c r="X4512" s="51">
        <v>0.84005671406233184</v>
      </c>
      <c r="Y4512" s="51">
        <v>0.81893640808456158</v>
      </c>
      <c r="Z4512" s="50">
        <v>17509.294182766258</v>
      </c>
      <c r="AA4512" s="49">
        <v>0.36744479807363678</v>
      </c>
      <c r="AB4512" s="50">
        <v>500265.54807903594</v>
      </c>
      <c r="AC4512" s="50">
        <v>547430.10961206071</v>
      </c>
      <c r="AD4512" s="95">
        <v>0.01</v>
      </c>
    </row>
    <row r="4513" spans="1:30" x14ac:dyDescent="0.3">
      <c r="A4513" s="1"/>
      <c r="B4513" s="1"/>
      <c r="C4513" s="1"/>
      <c r="D4513" s="48">
        <f t="shared" si="71"/>
        <v>4509</v>
      </c>
      <c r="E4513" s="50">
        <v>2516.1045567898859</v>
      </c>
      <c r="F4513" s="94">
        <v>998.62300845210223</v>
      </c>
      <c r="G4513" s="49">
        <v>0.9</v>
      </c>
      <c r="H4513" s="94">
        <v>360.42119223023678</v>
      </c>
      <c r="I4513" s="49">
        <v>0.36091817350463534</v>
      </c>
      <c r="J4513" s="94">
        <v>192.24230389631853</v>
      </c>
      <c r="K4513" s="49">
        <v>0.53338235386978661</v>
      </c>
      <c r="L4513" s="49">
        <v>0.19250738493828645</v>
      </c>
      <c r="M4513" s="50">
        <v>495.86344911394252</v>
      </c>
      <c r="N4513" s="50">
        <v>95325.931875639217</v>
      </c>
      <c r="O4513" s="49">
        <v>0.87623970287315811</v>
      </c>
      <c r="P4513" s="50">
        <v>88172.078478454292</v>
      </c>
      <c r="Q4513" s="49">
        <v>0.92495375333421626</v>
      </c>
      <c r="R4513" s="50">
        <v>38567.119492111429</v>
      </c>
      <c r="S4513" s="49">
        <v>0.40458161523587849</v>
      </c>
      <c r="T4513" s="50">
        <v>49604.958986342863</v>
      </c>
      <c r="U4513" s="51">
        <v>0.77240358275065968</v>
      </c>
      <c r="V4513" s="51">
        <v>0.59595341026491466</v>
      </c>
      <c r="W4513" s="51">
        <v>0.75705005903723899</v>
      </c>
      <c r="X4513" s="51">
        <v>0.81783226659060515</v>
      </c>
      <c r="Y4513" s="51">
        <v>0.85046065500927992</v>
      </c>
      <c r="Z4513" s="50">
        <v>19283.559746055715</v>
      </c>
      <c r="AA4513" s="49">
        <v>0.20229080761793924</v>
      </c>
      <c r="AB4513" s="50">
        <v>771342.38984222861</v>
      </c>
      <c r="AC4513" s="50">
        <v>821384.05185643665</v>
      </c>
      <c r="AD4513" s="95">
        <v>1.7654210450145591E-2</v>
      </c>
    </row>
    <row r="4514" spans="1:30" x14ac:dyDescent="0.3">
      <c r="A4514" s="1"/>
      <c r="B4514" s="1"/>
      <c r="C4514" s="1"/>
      <c r="D4514" s="48">
        <f t="shared" si="71"/>
        <v>4510</v>
      </c>
      <c r="E4514" s="50">
        <v>395.99984216095157</v>
      </c>
      <c r="F4514" s="94">
        <v>998.62300845210223</v>
      </c>
      <c r="G4514" s="49">
        <v>0.9</v>
      </c>
      <c r="H4514" s="94">
        <v>421.26918887792982</v>
      </c>
      <c r="I4514" s="49">
        <v>0.4218500728627419</v>
      </c>
      <c r="J4514" s="94">
        <v>84.253837775585964</v>
      </c>
      <c r="K4514" s="49">
        <v>0.2</v>
      </c>
      <c r="L4514" s="49">
        <v>8.4370014572548377E-2</v>
      </c>
      <c r="M4514" s="50">
        <v>187.5</v>
      </c>
      <c r="N4514" s="50">
        <v>15797.594582922367</v>
      </c>
      <c r="O4514" s="49">
        <v>0.30967730772179203</v>
      </c>
      <c r="P4514" s="50">
        <v>12365.502496336776</v>
      </c>
      <c r="Q4514" s="49">
        <v>0.78274590675369171</v>
      </c>
      <c r="R4514" s="50">
        <v>5387.896734128738</v>
      </c>
      <c r="S4514" s="49">
        <v>0.3410580456314028</v>
      </c>
      <c r="T4514" s="50">
        <v>6977.605762208038</v>
      </c>
      <c r="U4514" s="51">
        <v>0.77240358275065968</v>
      </c>
      <c r="V4514" s="51">
        <v>1.0923241784750082</v>
      </c>
      <c r="W4514" s="51">
        <v>1.4455872175016793</v>
      </c>
      <c r="X4514" s="51">
        <v>1.5361663011566629</v>
      </c>
      <c r="Y4514" s="51">
        <v>1.6188205045630297</v>
      </c>
      <c r="Z4514" s="50">
        <v>2884.3077066006895</v>
      </c>
      <c r="AA4514" s="49">
        <v>0.18257891677500732</v>
      </c>
      <c r="AB4514" s="50">
        <v>107757.93468257476</v>
      </c>
      <c r="AC4514" s="50">
        <v>124485.36435219791</v>
      </c>
      <c r="AD4514" s="95">
        <v>0.01</v>
      </c>
    </row>
    <row r="4515" spans="1:30" x14ac:dyDescent="0.3">
      <c r="A4515" s="1"/>
      <c r="B4515" s="1"/>
      <c r="C4515" s="1"/>
      <c r="D4515" s="48">
        <f t="shared" si="71"/>
        <v>4511</v>
      </c>
      <c r="E4515" s="50">
        <v>1856.3099378292839</v>
      </c>
      <c r="F4515" s="94">
        <v>848.52447821018723</v>
      </c>
      <c r="G4515" s="49">
        <v>0.76472505031992477</v>
      </c>
      <c r="H4515" s="94">
        <v>208.01685388577479</v>
      </c>
      <c r="I4515" s="49">
        <v>0.24515127050259017</v>
      </c>
      <c r="J4515" s="94">
        <v>141.61764427302333</v>
      </c>
      <c r="K4515" s="49">
        <v>0.68079889502986002</v>
      </c>
      <c r="L4515" s="49">
        <v>0.16689871407332971</v>
      </c>
      <c r="M4515" s="50">
        <v>398.66657181752134</v>
      </c>
      <c r="N4515" s="50">
        <v>56458.220751199449</v>
      </c>
      <c r="O4515" s="49">
        <v>0.68962974864755489</v>
      </c>
      <c r="P4515" s="50">
        <v>52246.294888061115</v>
      </c>
      <c r="Q4515" s="49">
        <v>0.92539747432531605</v>
      </c>
      <c r="R4515" s="50">
        <v>28342.683828430287</v>
      </c>
      <c r="S4515" s="49">
        <v>0.5020116371242207</v>
      </c>
      <c r="T4515" s="50">
        <v>23903.611059630828</v>
      </c>
      <c r="U4515" s="51">
        <v>0.77240358275065968</v>
      </c>
      <c r="V4515" s="51">
        <v>0.64167064185971789</v>
      </c>
      <c r="W4515" s="51">
        <v>0.8588511100007088</v>
      </c>
      <c r="X4515" s="51">
        <v>0.89535715988734454</v>
      </c>
      <c r="Y4515" s="51">
        <v>0.89434426984797855</v>
      </c>
      <c r="Z4515" s="50">
        <v>15058.920679305569</v>
      </c>
      <c r="AA4515" s="49">
        <v>0.26672680220773065</v>
      </c>
      <c r="AB4515" s="50">
        <v>566853.6765686057</v>
      </c>
      <c r="AC4515" s="50">
        <v>609447.11925311456</v>
      </c>
      <c r="AD4515" s="95">
        <v>1.8811468747897138E-2</v>
      </c>
    </row>
    <row r="4516" spans="1:30" x14ac:dyDescent="0.3">
      <c r="A4516" s="1"/>
      <c r="B4516" s="1"/>
      <c r="C4516" s="1"/>
      <c r="D4516" s="48">
        <f t="shared" si="71"/>
        <v>4512</v>
      </c>
      <c r="E4516" s="50">
        <v>740.04482788508597</v>
      </c>
      <c r="F4516" s="94">
        <v>934.70354607794116</v>
      </c>
      <c r="G4516" s="49">
        <v>0.84239315973110362</v>
      </c>
      <c r="H4516" s="94">
        <v>467.35177303897058</v>
      </c>
      <c r="I4516" s="49">
        <v>0.5</v>
      </c>
      <c r="J4516" s="94">
        <v>93.470354607794121</v>
      </c>
      <c r="K4516" s="49">
        <v>0.2</v>
      </c>
      <c r="L4516" s="49">
        <v>0.1</v>
      </c>
      <c r="M4516" s="50">
        <v>256.41349576479467</v>
      </c>
      <c r="N4516" s="50">
        <v>23967.060375359473</v>
      </c>
      <c r="O4516" s="49">
        <v>0.42353799718418728</v>
      </c>
      <c r="P4516" s="50">
        <v>20338.052108822259</v>
      </c>
      <c r="Q4516" s="49">
        <v>0.84858350545700645</v>
      </c>
      <c r="R4516" s="50">
        <v>10671.534877294325</v>
      </c>
      <c r="S4516" s="49">
        <v>0.44525839673962381</v>
      </c>
      <c r="T4516" s="50">
        <v>9666.5172315279342</v>
      </c>
      <c r="U4516" s="51">
        <v>0.77240358275065968</v>
      </c>
      <c r="V4516" s="51">
        <v>0.84546186640784571</v>
      </c>
      <c r="W4516" s="51">
        <v>1.1022044678575227</v>
      </c>
      <c r="X4516" s="51">
        <v>1.1510646190379985</v>
      </c>
      <c r="Y4516" s="51">
        <v>1.1832884534604871</v>
      </c>
      <c r="Z4516" s="50">
        <v>6215.1335724767869</v>
      </c>
      <c r="AA4516" s="49">
        <v>0.25931981123836795</v>
      </c>
      <c r="AB4516" s="50">
        <v>213430.69754588651</v>
      </c>
      <c r="AC4516" s="50">
        <v>238052.23609761591</v>
      </c>
      <c r="AD4516" s="95">
        <v>1.4657722032676996E-2</v>
      </c>
    </row>
    <row r="4517" spans="1:30" x14ac:dyDescent="0.3">
      <c r="A4517" s="1"/>
      <c r="B4517" s="1"/>
      <c r="C4517" s="1"/>
      <c r="D4517" s="48">
        <f t="shared" si="71"/>
        <v>4513</v>
      </c>
      <c r="E4517" s="50">
        <v>2644.1540955554701</v>
      </c>
      <c r="F4517" s="94">
        <v>998.62300845210223</v>
      </c>
      <c r="G4517" s="49">
        <v>0.9</v>
      </c>
      <c r="H4517" s="94">
        <v>269.38843936435222</v>
      </c>
      <c r="I4517" s="49">
        <v>0.26975989646174181</v>
      </c>
      <c r="J4517" s="94">
        <v>194.78368146125845</v>
      </c>
      <c r="K4517" s="49">
        <v>0.72305879911130999</v>
      </c>
      <c r="L4517" s="49">
        <v>0.19505226678401835</v>
      </c>
      <c r="M4517" s="50">
        <v>365.08794318782145</v>
      </c>
      <c r="N4517" s="50">
        <v>71113.173631242636</v>
      </c>
      <c r="O4517" s="49">
        <v>0.76944114611382397</v>
      </c>
      <c r="P4517" s="50">
        <v>65774.433816391014</v>
      </c>
      <c r="Q4517" s="49">
        <v>0.92492614880984414</v>
      </c>
      <c r="R4517" s="50">
        <v>39464.660289834603</v>
      </c>
      <c r="S4517" s="49">
        <v>0.55495568928590644</v>
      </c>
      <c r="T4517" s="50">
        <v>26309.773526556412</v>
      </c>
      <c r="U4517" s="51">
        <v>0.77240358275065968</v>
      </c>
      <c r="V4517" s="51">
        <v>0.61919323351629685</v>
      </c>
      <c r="W4517" s="51">
        <v>0.75243446676945547</v>
      </c>
      <c r="X4517" s="51">
        <v>0.76657385124139765</v>
      </c>
      <c r="Y4517" s="51">
        <v>0.74474823655392075</v>
      </c>
      <c r="Z4517" s="50">
        <v>23418.120358395739</v>
      </c>
      <c r="AA4517" s="49">
        <v>0.32930776623513391</v>
      </c>
      <c r="AB4517" s="50">
        <v>789293.20579669205</v>
      </c>
      <c r="AC4517" s="50">
        <v>846734.70140384452</v>
      </c>
      <c r="AD4517" s="95">
        <v>1.3745260672390625E-2</v>
      </c>
    </row>
    <row r="4518" spans="1:30" x14ac:dyDescent="0.3">
      <c r="A4518" s="1"/>
      <c r="B4518" s="1"/>
      <c r="C4518" s="1"/>
      <c r="D4518" s="48">
        <f t="shared" si="71"/>
        <v>4514</v>
      </c>
      <c r="E4518" s="50">
        <v>1219.3108814368456</v>
      </c>
      <c r="F4518" s="94">
        <v>875.08866064951656</v>
      </c>
      <c r="G4518" s="49">
        <v>0.78866578069870319</v>
      </c>
      <c r="H4518" s="94">
        <v>249.36585769350197</v>
      </c>
      <c r="I4518" s="49">
        <v>0.28496067759398835</v>
      </c>
      <c r="J4518" s="94">
        <v>123.85832447715143</v>
      </c>
      <c r="K4518" s="49">
        <v>0.49669319458073896</v>
      </c>
      <c r="L4518" s="49">
        <v>0.14153802928405007</v>
      </c>
      <c r="M4518" s="50">
        <v>287.17432976860482</v>
      </c>
      <c r="N4518" s="50">
        <v>35568.931317988339</v>
      </c>
      <c r="O4518" s="49">
        <v>0.54049492970883706</v>
      </c>
      <c r="P4518" s="50">
        <v>32384.003265168129</v>
      </c>
      <c r="Q4518" s="49">
        <v>0.91045758377313146</v>
      </c>
      <c r="R4518" s="50">
        <v>19221.896442956186</v>
      </c>
      <c r="S4518" s="49">
        <v>0.54041253787220367</v>
      </c>
      <c r="T4518" s="50">
        <v>13162.106822211943</v>
      </c>
      <c r="U4518" s="51">
        <v>0.77240358275065968</v>
      </c>
      <c r="V4518" s="51">
        <v>0.7250451341909967</v>
      </c>
      <c r="W4518" s="51">
        <v>0.96085430072013389</v>
      </c>
      <c r="X4518" s="51">
        <v>0.98569489488575568</v>
      </c>
      <c r="Y4518" s="51">
        <v>0.97171926002125208</v>
      </c>
      <c r="Z4518" s="50">
        <v>13455.327510069328</v>
      </c>
      <c r="AA4518" s="49">
        <v>0.37828877651054255</v>
      </c>
      <c r="AB4518" s="50">
        <v>384437.92885912373</v>
      </c>
      <c r="AC4518" s="50">
        <v>423905.21475787187</v>
      </c>
      <c r="AD4518" s="95">
        <v>3.0546468330677656E-2</v>
      </c>
    </row>
    <row r="4519" spans="1:30" x14ac:dyDescent="0.3">
      <c r="A4519" s="1"/>
      <c r="B4519" s="1"/>
      <c r="C4519" s="1"/>
      <c r="D4519" s="48">
        <f t="shared" si="71"/>
        <v>4515</v>
      </c>
      <c r="E4519" s="50">
        <v>2978.0339419831112</v>
      </c>
      <c r="F4519" s="94">
        <v>976.47200260106069</v>
      </c>
      <c r="G4519" s="49">
        <v>0.88003660530830485</v>
      </c>
      <c r="H4519" s="94">
        <v>432.9659271969976</v>
      </c>
      <c r="I4519" s="49">
        <v>0.44339819886662596</v>
      </c>
      <c r="J4519" s="94">
        <v>346.37274175759808</v>
      </c>
      <c r="K4519" s="49">
        <v>0.8</v>
      </c>
      <c r="L4519" s="49">
        <v>0.35471855909330074</v>
      </c>
      <c r="M4519" s="50">
        <v>405.68091020116634</v>
      </c>
      <c r="N4519" s="50">
        <v>140516.80914509593</v>
      </c>
      <c r="O4519" s="49">
        <v>1.0276442748132877</v>
      </c>
      <c r="P4519" s="50">
        <v>121307.34345089768</v>
      </c>
      <c r="Q4519" s="49">
        <v>0.86329417945747122</v>
      </c>
      <c r="R4519" s="50">
        <v>48522.937380359072</v>
      </c>
      <c r="S4519" s="49">
        <v>0.3453176717829885</v>
      </c>
      <c r="T4519" s="50">
        <v>72784.406070538607</v>
      </c>
      <c r="U4519" s="51">
        <v>0.77240358275065968</v>
      </c>
      <c r="V4519" s="51">
        <v>0.52735691661077266</v>
      </c>
      <c r="W4519" s="51">
        <v>0.65789394378073141</v>
      </c>
      <c r="X4519" s="51">
        <v>0.71116968530126867</v>
      </c>
      <c r="Y4519" s="51">
        <v>0.74582226037330213</v>
      </c>
      <c r="Z4519" s="50">
        <v>29543.136485153474</v>
      </c>
      <c r="AA4519" s="49">
        <v>0.21024628060439085</v>
      </c>
      <c r="AB4519" s="50">
        <v>970458.74760718143</v>
      </c>
      <c r="AC4519" s="50">
        <v>1038618.7554974537</v>
      </c>
      <c r="AD4519" s="95">
        <v>3.1197902348541251E-2</v>
      </c>
    </row>
    <row r="4520" spans="1:30" x14ac:dyDescent="0.3">
      <c r="A4520" s="1"/>
      <c r="B4520" s="1"/>
      <c r="C4520" s="1"/>
      <c r="D4520" s="48">
        <f t="shared" si="71"/>
        <v>4516</v>
      </c>
      <c r="E4520" s="50">
        <v>705.16373067658571</v>
      </c>
      <c r="F4520" s="94">
        <v>998.62300845210223</v>
      </c>
      <c r="G4520" s="49">
        <v>0.9</v>
      </c>
      <c r="H4520" s="94">
        <v>499.31150422605111</v>
      </c>
      <c r="I4520" s="49">
        <v>0.5</v>
      </c>
      <c r="J4520" s="94">
        <v>100.07988632179639</v>
      </c>
      <c r="K4520" s="49">
        <v>0.20043577100616466</v>
      </c>
      <c r="L4520" s="49">
        <v>0.10021788550308232</v>
      </c>
      <c r="M4520" s="50">
        <v>246.39724643562761</v>
      </c>
      <c r="N4520" s="50">
        <v>24659.408413281264</v>
      </c>
      <c r="O4520" s="49">
        <v>0.43166906369398172</v>
      </c>
      <c r="P4520" s="50">
        <v>20065.666333982612</v>
      </c>
      <c r="Q4520" s="49">
        <v>0.8137123972193705</v>
      </c>
      <c r="R4520" s="50">
        <v>9793.6263412610278</v>
      </c>
      <c r="S4520" s="49">
        <v>0.39715577020843279</v>
      </c>
      <c r="T4520" s="50">
        <v>10272.039992721584</v>
      </c>
      <c r="U4520" s="51">
        <v>0.77240358275065968</v>
      </c>
      <c r="V4520" s="51">
        <v>0.85839619345410856</v>
      </c>
      <c r="W4520" s="51">
        <v>1.0717454077450113</v>
      </c>
      <c r="X4520" s="51">
        <v>1.1254978506384317</v>
      </c>
      <c r="Y4520" s="51">
        <v>1.1683516845736581</v>
      </c>
      <c r="Z4520" s="50">
        <v>6801.9144278155809</v>
      </c>
      <c r="AA4520" s="49">
        <v>0.275834452871633</v>
      </c>
      <c r="AB4520" s="50">
        <v>195872.52682522056</v>
      </c>
      <c r="AC4520" s="50">
        <v>221673.22962101403</v>
      </c>
      <c r="AD4520" s="95">
        <v>0.01</v>
      </c>
    </row>
    <row r="4521" spans="1:30" x14ac:dyDescent="0.3">
      <c r="A4521" s="1"/>
      <c r="B4521" s="1"/>
      <c r="C4521" s="1"/>
      <c r="D4521" s="48">
        <f t="shared" si="71"/>
        <v>4517</v>
      </c>
      <c r="E4521" s="50">
        <v>1876.9582749083895</v>
      </c>
      <c r="F4521" s="94">
        <v>881.53298905908161</v>
      </c>
      <c r="G4521" s="49">
        <v>0.79447367368686761</v>
      </c>
      <c r="H4521" s="94">
        <v>289.16024959793032</v>
      </c>
      <c r="I4521" s="49">
        <v>0.32801977145128758</v>
      </c>
      <c r="J4521" s="94">
        <v>116.8512304391768</v>
      </c>
      <c r="K4521" s="49">
        <v>0.40410544188440611</v>
      </c>
      <c r="L4521" s="49">
        <v>0.13255457468914447</v>
      </c>
      <c r="M4521" s="50">
        <v>531.56999999999994</v>
      </c>
      <c r="N4521" s="50">
        <v>62114.608564553208</v>
      </c>
      <c r="O4521" s="49">
        <v>0.72220505811971214</v>
      </c>
      <c r="P4521" s="50">
        <v>54987.665126834589</v>
      </c>
      <c r="Q4521" s="49">
        <v>0.88526139659542613</v>
      </c>
      <c r="R4521" s="50">
        <v>27504.849281103372</v>
      </c>
      <c r="S4521" s="49">
        <v>0.44280805943610979</v>
      </c>
      <c r="T4521" s="50">
        <v>27482.815845731217</v>
      </c>
      <c r="U4521" s="51">
        <v>0.77240358275065968</v>
      </c>
      <c r="V4521" s="51">
        <v>0.61815935938641475</v>
      </c>
      <c r="W4521" s="51">
        <v>0.80383433461944431</v>
      </c>
      <c r="X4521" s="51">
        <v>0.84714698396198684</v>
      </c>
      <c r="Y4521" s="51">
        <v>0.8639589083557927</v>
      </c>
      <c r="Z4521" s="50">
        <v>16135.01783288142</v>
      </c>
      <c r="AA4521" s="49">
        <v>0.25976204641317102</v>
      </c>
      <c r="AB4521" s="50">
        <v>550096.98562206747</v>
      </c>
      <c r="AC4521" s="50">
        <v>594631.18026127922</v>
      </c>
      <c r="AD4521" s="95">
        <v>1.1568575306423955E-2</v>
      </c>
    </row>
    <row r="4522" spans="1:30" x14ac:dyDescent="0.3">
      <c r="A4522" s="1"/>
      <c r="B4522" s="1"/>
      <c r="C4522" s="1"/>
      <c r="D4522" s="48">
        <f t="shared" si="71"/>
        <v>4518</v>
      </c>
      <c r="E4522" s="50">
        <v>1162.5589500631781</v>
      </c>
      <c r="F4522" s="94">
        <v>784.70836383907738</v>
      </c>
      <c r="G4522" s="49">
        <v>0.70721135150877457</v>
      </c>
      <c r="H4522" s="94">
        <v>217.31852733390869</v>
      </c>
      <c r="I4522" s="49">
        <v>0.2769417752484602</v>
      </c>
      <c r="J4522" s="94">
        <v>173.85482186712696</v>
      </c>
      <c r="K4522" s="49">
        <v>0.8</v>
      </c>
      <c r="L4522" s="49">
        <v>0.22155342019876817</v>
      </c>
      <c r="M4522" s="50">
        <v>290.68406249017397</v>
      </c>
      <c r="N4522" s="50">
        <v>50536.825903842</v>
      </c>
      <c r="O4522" s="49">
        <v>0.65259982399509542</v>
      </c>
      <c r="P4522" s="50">
        <v>46626.895193191107</v>
      </c>
      <c r="Q4522" s="49">
        <v>0.9226320482000504</v>
      </c>
      <c r="R4522" s="50">
        <v>19020.95783863372</v>
      </c>
      <c r="S4522" s="49">
        <v>0.37637816579192152</v>
      </c>
      <c r="T4522" s="50">
        <v>27605.937354557387</v>
      </c>
      <c r="U4522" s="51">
        <v>0.77240358275065968</v>
      </c>
      <c r="V4522" s="51">
        <v>0.6682046963538717</v>
      </c>
      <c r="W4522" s="51">
        <v>0.97219724667457841</v>
      </c>
      <c r="X4522" s="51">
        <v>1.0632712155442503</v>
      </c>
      <c r="Y4522" s="51">
        <v>1.1193375507040895</v>
      </c>
      <c r="Z4522" s="50">
        <v>11913.792456342147</v>
      </c>
      <c r="AA4522" s="49">
        <v>0.2357447711300843</v>
      </c>
      <c r="AB4522" s="50">
        <v>380419.15677267441</v>
      </c>
      <c r="AC4522" s="50">
        <v>417104.34575366485</v>
      </c>
      <c r="AD4522" s="95">
        <v>3.7057086621715626E-2</v>
      </c>
    </row>
    <row r="4523" spans="1:30" x14ac:dyDescent="0.3">
      <c r="A4523" s="1"/>
      <c r="B4523" s="1"/>
      <c r="C4523" s="1"/>
      <c r="D4523" s="48">
        <f t="shared" si="71"/>
        <v>4519</v>
      </c>
      <c r="E4523" s="50">
        <v>424.66120557062203</v>
      </c>
      <c r="F4523" s="94">
        <v>706.59197324237539</v>
      </c>
      <c r="G4523" s="49">
        <v>0.63680965743404416</v>
      </c>
      <c r="H4523" s="94">
        <v>198.02706281158254</v>
      </c>
      <c r="I4523" s="49">
        <v>0.28025659830649569</v>
      </c>
      <c r="J4523" s="94">
        <v>39.605412562316509</v>
      </c>
      <c r="K4523" s="49">
        <v>0.2</v>
      </c>
      <c r="L4523" s="49">
        <v>5.6051319661299136E-2</v>
      </c>
      <c r="M4523" s="50">
        <v>297.28955935523436</v>
      </c>
      <c r="N4523" s="50">
        <v>11774.275648733339</v>
      </c>
      <c r="O4523" s="49">
        <v>0.23490329566663348</v>
      </c>
      <c r="P4523" s="50">
        <v>9681.4614790876076</v>
      </c>
      <c r="Q4523" s="49">
        <v>0.82225537841294938</v>
      </c>
      <c r="R4523" s="50">
        <v>5746.8228087251518</v>
      </c>
      <c r="S4523" s="49">
        <v>0.48808291738467902</v>
      </c>
      <c r="T4523" s="50">
        <v>3934.6386703624557</v>
      </c>
      <c r="U4523" s="51">
        <v>0.77240358275065968</v>
      </c>
      <c r="V4523" s="51">
        <v>1.0358710644011566</v>
      </c>
      <c r="W4523" s="51">
        <v>1.9182929770748247</v>
      </c>
      <c r="X4523" s="51">
        <v>1.9345464741663687</v>
      </c>
      <c r="Y4523" s="51">
        <v>1.9182912930587825</v>
      </c>
      <c r="Z4523" s="50">
        <v>4022.7759661076066</v>
      </c>
      <c r="AA4523" s="49">
        <v>0.34165804216927531</v>
      </c>
      <c r="AB4523" s="50">
        <v>114936.45617450304</v>
      </c>
      <c r="AC4523" s="50">
        <v>134883.31394665921</v>
      </c>
      <c r="AD4523" s="95">
        <v>1.2091657935654936E-2</v>
      </c>
    </row>
    <row r="4524" spans="1:30" x14ac:dyDescent="0.3">
      <c r="A4524" s="1"/>
      <c r="B4524" s="1"/>
      <c r="C4524" s="1"/>
      <c r="D4524" s="48">
        <f t="shared" si="71"/>
        <v>4520</v>
      </c>
      <c r="E4524" s="50">
        <v>556.08917000672102</v>
      </c>
      <c r="F4524" s="94">
        <v>761.87860092548749</v>
      </c>
      <c r="G4524" s="49">
        <v>0.68663623312242872</v>
      </c>
      <c r="H4524" s="94">
        <v>319.69346257632111</v>
      </c>
      <c r="I4524" s="49">
        <v>0.4196120775514306</v>
      </c>
      <c r="J4524" s="94">
        <v>84.908691100475949</v>
      </c>
      <c r="K4524" s="49">
        <v>0.26559408007977492</v>
      </c>
      <c r="L4524" s="49">
        <v>0.11144648372763538</v>
      </c>
      <c r="M4524" s="50">
        <v>187.5</v>
      </c>
      <c r="N4524" s="50">
        <v>15920.379581339241</v>
      </c>
      <c r="O4524" s="49">
        <v>0.3117068711112525</v>
      </c>
      <c r="P4524" s="50">
        <v>13330.529939352587</v>
      </c>
      <c r="Q4524" s="49">
        <v>0.83732488105859648</v>
      </c>
      <c r="R4524" s="50">
        <v>7998.3179636115528</v>
      </c>
      <c r="S4524" s="49">
        <v>0.50239492863515789</v>
      </c>
      <c r="T4524" s="50">
        <v>5332.2119757410346</v>
      </c>
      <c r="U4524" s="51">
        <v>0.77240358275065968</v>
      </c>
      <c r="V4524" s="51">
        <v>0.91362362803045083</v>
      </c>
      <c r="W4524" s="51">
        <v>1.4226328318154693</v>
      </c>
      <c r="X4524" s="51">
        <v>1.4355970959098423</v>
      </c>
      <c r="Y4524" s="51">
        <v>1.4240042991089061</v>
      </c>
      <c r="Z4524" s="50">
        <v>4329.2792958799282</v>
      </c>
      <c r="AA4524" s="49">
        <v>0.27193317054791882</v>
      </c>
      <c r="AB4524" s="50">
        <v>159966.35927223106</v>
      </c>
      <c r="AC4524" s="50">
        <v>180558.7012026899</v>
      </c>
      <c r="AD4524" s="95">
        <v>1.6556483012570782E-2</v>
      </c>
    </row>
    <row r="4525" spans="1:30" x14ac:dyDescent="0.3">
      <c r="A4525" s="1"/>
      <c r="B4525" s="1"/>
      <c r="C4525" s="1"/>
      <c r="D4525" s="48">
        <f t="shared" si="71"/>
        <v>4521</v>
      </c>
      <c r="E4525" s="50">
        <v>1944.3687178340133</v>
      </c>
      <c r="F4525" s="94">
        <v>998.62300845210223</v>
      </c>
      <c r="G4525" s="49">
        <v>0.9</v>
      </c>
      <c r="H4525" s="94">
        <v>295.48882203325599</v>
      </c>
      <c r="I4525" s="49">
        <v>0.29589626869430252</v>
      </c>
      <c r="J4525" s="94">
        <v>143.6801240366687</v>
      </c>
      <c r="K4525" s="49">
        <v>0.48624554745593096</v>
      </c>
      <c r="L4525" s="49">
        <v>0.14387824316142836</v>
      </c>
      <c r="M4525" s="50">
        <v>408.55117172504265</v>
      </c>
      <c r="N4525" s="50">
        <v>58700.683028780462</v>
      </c>
      <c r="O4525" s="49">
        <v>0.70284351915308019</v>
      </c>
      <c r="P4525" s="50">
        <v>53847.074695859861</v>
      </c>
      <c r="Q4525" s="49">
        <v>0.91731598198711051</v>
      </c>
      <c r="R4525" s="50">
        <v>28376.587619197653</v>
      </c>
      <c r="S4525" s="49">
        <v>0.48341154063377501</v>
      </c>
      <c r="T4525" s="50">
        <v>25470.487076662208</v>
      </c>
      <c r="U4525" s="51">
        <v>0.77240358275065968</v>
      </c>
      <c r="V4525" s="51">
        <v>0.65918760567951395</v>
      </c>
      <c r="W4525" s="51">
        <v>0.82195681399164988</v>
      </c>
      <c r="X4525" s="51">
        <v>0.86316311797785505</v>
      </c>
      <c r="Y4525" s="51">
        <v>0.87225184147789525</v>
      </c>
      <c r="Z4525" s="50">
        <v>15834.163080233688</v>
      </c>
      <c r="AA4525" s="49">
        <v>0.2697441028492007</v>
      </c>
      <c r="AB4525" s="50">
        <v>567531.75238395308</v>
      </c>
      <c r="AC4525" s="50">
        <v>611226.12310589058</v>
      </c>
      <c r="AD4525" s="95">
        <v>0.01</v>
      </c>
    </row>
    <row r="4526" spans="1:30" x14ac:dyDescent="0.3">
      <c r="A4526" s="1"/>
      <c r="B4526" s="1"/>
      <c r="C4526" s="1"/>
      <c r="D4526" s="48">
        <f t="shared" si="71"/>
        <v>4522</v>
      </c>
      <c r="E4526" s="50">
        <v>2201.3291102205276</v>
      </c>
      <c r="F4526" s="94">
        <v>821.3105403404636</v>
      </c>
      <c r="G4526" s="49">
        <v>0.74019873370649569</v>
      </c>
      <c r="H4526" s="94">
        <v>241.82287361528196</v>
      </c>
      <c r="I4526" s="49">
        <v>0.29443537095607886</v>
      </c>
      <c r="J4526" s="94">
        <v>150.49725341712963</v>
      </c>
      <c r="K4526" s="49">
        <v>0.62234498816086758</v>
      </c>
      <c r="L4526" s="49">
        <v>0.18324037745180155</v>
      </c>
      <c r="M4526" s="50">
        <v>438.81560838016384</v>
      </c>
      <c r="N4526" s="50">
        <v>66040.543817781421</v>
      </c>
      <c r="O4526" s="49">
        <v>0.74344494657698967</v>
      </c>
      <c r="P4526" s="50">
        <v>61120.260828901453</v>
      </c>
      <c r="Q4526" s="49">
        <v>0.92549602555581645</v>
      </c>
      <c r="R4526" s="50">
        <v>32389.772385478289</v>
      </c>
      <c r="S4526" s="49">
        <v>0.49045284173988496</v>
      </c>
      <c r="T4526" s="50">
        <v>28730.488443423164</v>
      </c>
      <c r="U4526" s="51">
        <v>0.77240358275065968</v>
      </c>
      <c r="V4526" s="51">
        <v>0.6093752166829336</v>
      </c>
      <c r="W4526" s="51">
        <v>0.81993817027002491</v>
      </c>
      <c r="X4526" s="51">
        <v>0.85839880957259751</v>
      </c>
      <c r="Y4526" s="51">
        <v>0.86186055246899107</v>
      </c>
      <c r="Z4526" s="50">
        <v>18730.75868349283</v>
      </c>
      <c r="AA4526" s="49">
        <v>0.28362514299056352</v>
      </c>
      <c r="AB4526" s="50">
        <v>647795.44770956575</v>
      </c>
      <c r="AC4526" s="50">
        <v>697304.88607831253</v>
      </c>
      <c r="AD4526" s="95">
        <v>1.1542801238112143E-2</v>
      </c>
    </row>
    <row r="4527" spans="1:30" x14ac:dyDescent="0.3">
      <c r="A4527" s="1"/>
      <c r="B4527" s="1"/>
      <c r="C4527" s="1"/>
      <c r="D4527" s="48">
        <f t="shared" si="71"/>
        <v>4523</v>
      </c>
      <c r="E4527" s="50">
        <v>601.93954312484448</v>
      </c>
      <c r="F4527" s="94">
        <v>725.48719897622254</v>
      </c>
      <c r="G4527" s="49">
        <v>0.65383880959309748</v>
      </c>
      <c r="H4527" s="94">
        <v>255.94358394363115</v>
      </c>
      <c r="I4527" s="49">
        <v>0.35278855961181416</v>
      </c>
      <c r="J4527" s="94">
        <v>54.409070026139169</v>
      </c>
      <c r="K4527" s="49">
        <v>0.21258227765585319</v>
      </c>
      <c r="L4527" s="49">
        <v>7.4996595533207186E-2</v>
      </c>
      <c r="M4527" s="50">
        <v>296.69827920641978</v>
      </c>
      <c r="N4527" s="50">
        <v>16143.077449977085</v>
      </c>
      <c r="O4527" s="49">
        <v>0.31535619923877989</v>
      </c>
      <c r="P4527" s="50">
        <v>14056.496643515318</v>
      </c>
      <c r="Q4527" s="49">
        <v>0.87074454589420747</v>
      </c>
      <c r="R4527" s="50">
        <v>8433.8979861091902</v>
      </c>
      <c r="S4527" s="49">
        <v>0.52244672753652444</v>
      </c>
      <c r="T4527" s="50">
        <v>5622.598657406128</v>
      </c>
      <c r="U4527" s="51">
        <v>0.77240358275065968</v>
      </c>
      <c r="V4527" s="51">
        <v>0.90002047378956274</v>
      </c>
      <c r="W4527" s="51">
        <v>1.4728807230762944</v>
      </c>
      <c r="X4527" s="51">
        <v>1.4996418140810921</v>
      </c>
      <c r="Y4527" s="51">
        <v>1.4896917035364079</v>
      </c>
      <c r="Z4527" s="50">
        <v>4284.545797678732</v>
      </c>
      <c r="AA4527" s="49">
        <v>0.26541071929781357</v>
      </c>
      <c r="AB4527" s="50">
        <v>168677.95972218382</v>
      </c>
      <c r="AC4527" s="50">
        <v>189223.97275460506</v>
      </c>
      <c r="AD4527" s="95">
        <v>0.01</v>
      </c>
    </row>
    <row r="4528" spans="1:30" x14ac:dyDescent="0.3">
      <c r="A4528" s="1"/>
      <c r="B4528" s="1"/>
      <c r="C4528" s="1"/>
      <c r="D4528" s="48">
        <f t="shared" si="71"/>
        <v>4524</v>
      </c>
      <c r="E4528" s="50">
        <v>975.89484700237927</v>
      </c>
      <c r="F4528" s="94">
        <v>781.271650649354</v>
      </c>
      <c r="G4528" s="49">
        <v>0.70411404467268901</v>
      </c>
      <c r="H4528" s="94">
        <v>156.25433012987082</v>
      </c>
      <c r="I4528" s="49">
        <v>0.2</v>
      </c>
      <c r="J4528" s="94">
        <v>71.418507870811311</v>
      </c>
      <c r="K4528" s="49">
        <v>0.4570657837862912</v>
      </c>
      <c r="L4528" s="49">
        <v>9.1413156757258265E-2</v>
      </c>
      <c r="M4528" s="50">
        <v>387.60665735341303</v>
      </c>
      <c r="N4528" s="50">
        <v>27682.289108973589</v>
      </c>
      <c r="O4528" s="49">
        <v>0.46516491307431118</v>
      </c>
      <c r="P4528" s="50">
        <v>25373.880864735664</v>
      </c>
      <c r="Q4528" s="49">
        <v>0.91661064462007869</v>
      </c>
      <c r="R4528" s="50">
        <v>14647.030031111746</v>
      </c>
      <c r="S4528" s="49">
        <v>0.52911195217463836</v>
      </c>
      <c r="T4528" s="50">
        <v>10726.850833623917</v>
      </c>
      <c r="U4528" s="51">
        <v>0.77240358275065968</v>
      </c>
      <c r="V4528" s="51">
        <v>0.77508284860118104</v>
      </c>
      <c r="W4528" s="51">
        <v>1.1363706090193082</v>
      </c>
      <c r="X4528" s="51">
        <v>1.1739562494778726</v>
      </c>
      <c r="Y4528" s="51">
        <v>1.1633130383976298</v>
      </c>
      <c r="Z4528" s="50">
        <v>10252.921021778222</v>
      </c>
      <c r="AA4528" s="49">
        <v>0.37037836652224682</v>
      </c>
      <c r="AB4528" s="50">
        <v>292940.60062223492</v>
      </c>
      <c r="AC4528" s="50">
        <v>326320.32666239172</v>
      </c>
      <c r="AD4528" s="95">
        <v>2.2550905989653706E-2</v>
      </c>
    </row>
    <row r="4529" spans="1:30" x14ac:dyDescent="0.3">
      <c r="A4529" s="1"/>
      <c r="B4529" s="1"/>
      <c r="C4529" s="1"/>
      <c r="D4529" s="48">
        <f t="shared" si="71"/>
        <v>4525</v>
      </c>
      <c r="E4529" s="50">
        <v>2371.9526486392201</v>
      </c>
      <c r="F4529" s="94">
        <v>786.51728087374454</v>
      </c>
      <c r="G4529" s="49">
        <v>0.70884162170826048</v>
      </c>
      <c r="H4529" s="94">
        <v>157.30345617474893</v>
      </c>
      <c r="I4529" s="49">
        <v>0.2</v>
      </c>
      <c r="J4529" s="94">
        <v>125.84276493979915</v>
      </c>
      <c r="K4529" s="49">
        <v>0.8</v>
      </c>
      <c r="L4529" s="49">
        <v>0.16000000000000003</v>
      </c>
      <c r="M4529" s="50">
        <v>531.56999999999994</v>
      </c>
      <c r="N4529" s="50">
        <v>66894.23855904903</v>
      </c>
      <c r="O4529" s="49">
        <v>0.74792926149243999</v>
      </c>
      <c r="P4529" s="50">
        <v>62304.359955945663</v>
      </c>
      <c r="Q4529" s="49">
        <v>0.93138604008397852</v>
      </c>
      <c r="R4529" s="50">
        <v>37382.615973567394</v>
      </c>
      <c r="S4529" s="49">
        <v>0.55883162405038711</v>
      </c>
      <c r="T4529" s="50">
        <v>24921.74398237827</v>
      </c>
      <c r="U4529" s="51">
        <v>0.77240358275065968</v>
      </c>
      <c r="V4529" s="51">
        <v>0.60100640227364166</v>
      </c>
      <c r="W4529" s="51">
        <v>0.80865885175057284</v>
      </c>
      <c r="X4529" s="51">
        <v>0.82089623965584679</v>
      </c>
      <c r="Y4529" s="51">
        <v>0.79164908110079257</v>
      </c>
      <c r="Z4529" s="50">
        <v>19228.051093502916</v>
      </c>
      <c r="AA4529" s="49">
        <v>0.2874395689029316</v>
      </c>
      <c r="AB4529" s="50">
        <v>747652.31947134784</v>
      </c>
      <c r="AC4529" s="50">
        <v>798180.45591832022</v>
      </c>
      <c r="AD4529" s="95">
        <v>2.3848580047544463E-2</v>
      </c>
    </row>
    <row r="4530" spans="1:30" x14ac:dyDescent="0.3">
      <c r="A4530" s="1"/>
      <c r="B4530" s="1"/>
      <c r="C4530" s="1"/>
      <c r="D4530" s="48">
        <f t="shared" si="71"/>
        <v>4526</v>
      </c>
      <c r="E4530" s="50">
        <v>341.29351383337627</v>
      </c>
      <c r="F4530" s="94">
        <v>665.74867230140148</v>
      </c>
      <c r="G4530" s="49">
        <v>0.6</v>
      </c>
      <c r="H4530" s="94">
        <v>201.17786583166952</v>
      </c>
      <c r="I4530" s="49">
        <v>0.30218290204954573</v>
      </c>
      <c r="J4530" s="94">
        <v>40.235573166333907</v>
      </c>
      <c r="K4530" s="49">
        <v>0.2</v>
      </c>
      <c r="L4530" s="49">
        <v>6.0436580409909152E-2</v>
      </c>
      <c r="M4530" s="50">
        <v>305.63544593733633</v>
      </c>
      <c r="N4530" s="50">
        <v>12297.417347236787</v>
      </c>
      <c r="O4530" s="49">
        <v>0.24568688573404507</v>
      </c>
      <c r="P4530" s="50">
        <v>10218.950851249459</v>
      </c>
      <c r="Q4530" s="49">
        <v>0.83098349537154181</v>
      </c>
      <c r="R4530" s="50">
        <v>5043.9455180515824</v>
      </c>
      <c r="S4530" s="49">
        <v>0.41016299403589401</v>
      </c>
      <c r="T4530" s="50">
        <v>5175.005333197877</v>
      </c>
      <c r="U4530" s="51">
        <v>0.77240358275065968</v>
      </c>
      <c r="V4530" s="51">
        <v>1.0042589627082292</v>
      </c>
      <c r="W4530" s="51">
        <v>1.9978053292656619</v>
      </c>
      <c r="X4530" s="51">
        <v>2.104392461863553</v>
      </c>
      <c r="Y4530" s="51">
        <v>2.1822845975700584</v>
      </c>
      <c r="Z4530" s="50">
        <v>3212.8715049901848</v>
      </c>
      <c r="AA4530" s="49">
        <v>0.26126392349464439</v>
      </c>
      <c r="AB4530" s="50">
        <v>100878.91036103165</v>
      </c>
      <c r="AC4530" s="50">
        <v>118875.3035863714</v>
      </c>
      <c r="AD4530" s="95">
        <v>3.0930618391107435E-2</v>
      </c>
    </row>
    <row r="4531" spans="1:30" x14ac:dyDescent="0.3">
      <c r="A4531" s="1"/>
      <c r="B4531" s="1"/>
      <c r="C4531" s="1"/>
      <c r="D4531" s="48">
        <f t="shared" si="71"/>
        <v>4527</v>
      </c>
      <c r="E4531" s="50">
        <v>445.6920854747504</v>
      </c>
      <c r="F4531" s="94">
        <v>924.86038253837592</v>
      </c>
      <c r="G4531" s="49">
        <v>0.83352209716732373</v>
      </c>
      <c r="H4531" s="94">
        <v>462.43019126918796</v>
      </c>
      <c r="I4531" s="49">
        <v>0.5</v>
      </c>
      <c r="J4531" s="94">
        <v>92.486038253837592</v>
      </c>
      <c r="K4531" s="49">
        <v>0.2</v>
      </c>
      <c r="L4531" s="49">
        <v>0.1</v>
      </c>
      <c r="M4531" s="50">
        <v>195.66827587540712</v>
      </c>
      <c r="N4531" s="50">
        <v>18096.58364767535</v>
      </c>
      <c r="O4531" s="49">
        <v>0.34575322360970562</v>
      </c>
      <c r="P4531" s="50">
        <v>14178.128827585306</v>
      </c>
      <c r="Q4531" s="49">
        <v>0.78346991363790364</v>
      </c>
      <c r="R4531" s="50">
        <v>6852.6901967600352</v>
      </c>
      <c r="S4531" s="49">
        <v>0.37867314241051886</v>
      </c>
      <c r="T4531" s="50">
        <v>7325.4386308252706</v>
      </c>
      <c r="U4531" s="51">
        <v>0.77240358275065968</v>
      </c>
      <c r="V4531" s="51">
        <v>0.95469512636187615</v>
      </c>
      <c r="W4531" s="51">
        <v>1.2857616956775064</v>
      </c>
      <c r="X4531" s="51">
        <v>1.3422270248729404</v>
      </c>
      <c r="Y4531" s="51">
        <v>1.3915021264542902</v>
      </c>
      <c r="Z4531" s="50">
        <v>3743.558444846612</v>
      </c>
      <c r="AA4531" s="49">
        <v>0.20686547901694705</v>
      </c>
      <c r="AB4531" s="50">
        <v>137053.8039352007</v>
      </c>
      <c r="AC4531" s="50">
        <v>156007.31100941662</v>
      </c>
      <c r="AD4531" s="95">
        <v>3.1950161252177915E-2</v>
      </c>
    </row>
    <row r="4532" spans="1:30" x14ac:dyDescent="0.3">
      <c r="A4532" s="1"/>
      <c r="B4532" s="1"/>
      <c r="C4532" s="1"/>
      <c r="D4532" s="48">
        <f t="shared" si="71"/>
        <v>4528</v>
      </c>
      <c r="E4532" s="50">
        <v>5521.4412955957059</v>
      </c>
      <c r="F4532" s="94">
        <v>934.33705711938762</v>
      </c>
      <c r="G4532" s="49">
        <v>0.84206286485515303</v>
      </c>
      <c r="H4532" s="94">
        <v>467.16852855969381</v>
      </c>
      <c r="I4532" s="49">
        <v>0.5</v>
      </c>
      <c r="J4532" s="94">
        <v>355.03594664778075</v>
      </c>
      <c r="K4532" s="49">
        <v>0.75997402423998051</v>
      </c>
      <c r="L4532" s="49">
        <v>0.37998701211999025</v>
      </c>
      <c r="M4532" s="50">
        <v>531.56999999999994</v>
      </c>
      <c r="N4532" s="50">
        <v>188726.4581595608</v>
      </c>
      <c r="O4532" s="49">
        <v>1.1508625991588599</v>
      </c>
      <c r="P4532" s="50">
        <v>169476.94033777274</v>
      </c>
      <c r="Q4532" s="49">
        <v>0.8980030780553655</v>
      </c>
      <c r="R4532" s="50">
        <v>85125.856602908432</v>
      </c>
      <c r="S4532" s="49">
        <v>0.4510541735008764</v>
      </c>
      <c r="T4532" s="50">
        <v>84351.083734864311</v>
      </c>
      <c r="U4532" s="51">
        <v>0.77240358275065968</v>
      </c>
      <c r="V4532" s="51">
        <v>0.48899030389661546</v>
      </c>
      <c r="W4532" s="51">
        <v>0.6006041168978643</v>
      </c>
      <c r="X4532" s="51">
        <v>0.62828142158353062</v>
      </c>
      <c r="Y4532" s="51">
        <v>0.63376358275658862</v>
      </c>
      <c r="Z4532" s="50">
        <v>48663.542213517932</v>
      </c>
      <c r="AA4532" s="49">
        <v>0.25785225181503074</v>
      </c>
      <c r="AB4532" s="50">
        <v>1702517.1320581688</v>
      </c>
      <c r="AC4532" s="50">
        <v>1802586.5209413418</v>
      </c>
      <c r="AD4532" s="95">
        <v>1.7666431990419795E-2</v>
      </c>
    </row>
    <row r="4533" spans="1:30" x14ac:dyDescent="0.3">
      <c r="A4533" s="1"/>
      <c r="B4533" s="1"/>
      <c r="C4533" s="1"/>
      <c r="D4533" s="48">
        <f t="shared" si="71"/>
        <v>4529</v>
      </c>
      <c r="E4533" s="50">
        <v>235.43767830983265</v>
      </c>
      <c r="F4533" s="94">
        <v>665.74867230140148</v>
      </c>
      <c r="G4533" s="49">
        <v>0.6</v>
      </c>
      <c r="H4533" s="94">
        <v>256.28081022859351</v>
      </c>
      <c r="I4533" s="49">
        <v>0.38495129001559408</v>
      </c>
      <c r="J4533" s="94">
        <v>51.256162045718703</v>
      </c>
      <c r="K4533" s="49">
        <v>0.2</v>
      </c>
      <c r="L4533" s="49">
        <v>7.6990258003118817E-2</v>
      </c>
      <c r="M4533" s="50">
        <v>187.5</v>
      </c>
      <c r="N4533" s="50">
        <v>9610.5303835722571</v>
      </c>
      <c r="O4533" s="49">
        <v>0.18575668313146831</v>
      </c>
      <c r="P4533" s="50">
        <v>7496.2548792249154</v>
      </c>
      <c r="Q4533" s="49">
        <v>0.78000428488719264</v>
      </c>
      <c r="R4533" s="50">
        <v>3362.7659415400713</v>
      </c>
      <c r="S4533" s="49">
        <v>0.34990430364677994</v>
      </c>
      <c r="T4533" s="50">
        <v>4133.4889376848441</v>
      </c>
      <c r="U4533" s="51">
        <v>0.77240358275065968</v>
      </c>
      <c r="V4533" s="51">
        <v>1.1523205537488213</v>
      </c>
      <c r="W4533" s="51">
        <v>2.6550340361515716</v>
      </c>
      <c r="X4533" s="51">
        <v>2.8077633724616886</v>
      </c>
      <c r="Y4533" s="51">
        <v>2.9468091499743534</v>
      </c>
      <c r="Z4533" s="50">
        <v>2282.0156356405696</v>
      </c>
      <c r="AA4533" s="49">
        <v>0.23744950013802868</v>
      </c>
      <c r="AB4533" s="50">
        <v>67255.318830801421</v>
      </c>
      <c r="AC4533" s="50">
        <v>82772.338094974635</v>
      </c>
      <c r="AD4533" s="95">
        <v>3.2853127024939609E-2</v>
      </c>
    </row>
    <row r="4534" spans="1:30" x14ac:dyDescent="0.3">
      <c r="A4534" s="1"/>
      <c r="B4534" s="1"/>
      <c r="C4534" s="1"/>
      <c r="D4534" s="48">
        <f t="shared" si="71"/>
        <v>4530</v>
      </c>
      <c r="E4534" s="50">
        <v>841.66072122332446</v>
      </c>
      <c r="F4534" s="94">
        <v>665.74867230140148</v>
      </c>
      <c r="G4534" s="49">
        <v>0.6</v>
      </c>
      <c r="H4534" s="94">
        <v>277.39875211403228</v>
      </c>
      <c r="I4534" s="49">
        <v>0.41667188183057574</v>
      </c>
      <c r="J4534" s="94">
        <v>136.35700967368993</v>
      </c>
      <c r="K4534" s="49">
        <v>0.49155595919060474</v>
      </c>
      <c r="L4534" s="49">
        <v>0.204817546540983</v>
      </c>
      <c r="M4534" s="50">
        <v>187.5</v>
      </c>
      <c r="N4534" s="50">
        <v>25566.939313816863</v>
      </c>
      <c r="O4534" s="49">
        <v>0.44205511056435975</v>
      </c>
      <c r="P4534" s="50">
        <v>22836.727551982523</v>
      </c>
      <c r="Q4534" s="49">
        <v>0.89321319504369134</v>
      </c>
      <c r="R4534" s="50">
        <v>13702.036531189513</v>
      </c>
      <c r="S4534" s="49">
        <v>0.53592791702621478</v>
      </c>
      <c r="T4534" s="50">
        <v>9134.6910207930105</v>
      </c>
      <c r="U4534" s="51">
        <v>0.77240358275065968</v>
      </c>
      <c r="V4534" s="51">
        <v>0.72336177095944743</v>
      </c>
      <c r="W4534" s="51">
        <v>1.1336437966327597</v>
      </c>
      <c r="X4534" s="51">
        <v>1.1589294598988684</v>
      </c>
      <c r="Y4534" s="51">
        <v>1.1464987773186137</v>
      </c>
      <c r="Z4534" s="50">
        <v>9551.8406734431883</v>
      </c>
      <c r="AA4534" s="49">
        <v>0.37360125731910315</v>
      </c>
      <c r="AB4534" s="50">
        <v>274040.73062379024</v>
      </c>
      <c r="AC4534" s="50">
        <v>306281.07973034936</v>
      </c>
      <c r="AD4534" s="95">
        <v>0.04</v>
      </c>
    </row>
    <row r="4535" spans="1:30" x14ac:dyDescent="0.3">
      <c r="A4535" s="1"/>
      <c r="B4535" s="1"/>
      <c r="C4535" s="1"/>
      <c r="D4535" s="48">
        <f t="shared" si="71"/>
        <v>4531</v>
      </c>
      <c r="E4535" s="50">
        <v>2395.7430928859058</v>
      </c>
      <c r="F4535" s="94">
        <v>665.74867230140148</v>
      </c>
      <c r="G4535" s="49">
        <v>0.6</v>
      </c>
      <c r="H4535" s="94">
        <v>327.10779268517803</v>
      </c>
      <c r="I4535" s="49">
        <v>0.49133825765571781</v>
      </c>
      <c r="J4535" s="94">
        <v>158.32276325202423</v>
      </c>
      <c r="K4535" s="49">
        <v>0.48400792274735127</v>
      </c>
      <c r="L4535" s="49">
        <v>0.23781160945424681</v>
      </c>
      <c r="M4535" s="50">
        <v>492.96750924738552</v>
      </c>
      <c r="N4535" s="50">
        <v>78047.978257513882</v>
      </c>
      <c r="O4535" s="49">
        <v>0.80267917385075416</v>
      </c>
      <c r="P4535" s="50">
        <v>69581.64009324873</v>
      </c>
      <c r="Q4535" s="49">
        <v>0.89152392729083818</v>
      </c>
      <c r="R4535" s="50">
        <v>40545.526682270094</v>
      </c>
      <c r="S4535" s="49">
        <v>0.51949490028419376</v>
      </c>
      <c r="T4535" s="50">
        <v>29036.113410978636</v>
      </c>
      <c r="U4535" s="51">
        <v>0.77240358275065968</v>
      </c>
      <c r="V4535" s="51">
        <v>0.53039183004742319</v>
      </c>
      <c r="W4535" s="51">
        <v>0.73115887676746549</v>
      </c>
      <c r="X4535" s="51">
        <v>0.74638109737836622</v>
      </c>
      <c r="Y4535" s="51">
        <v>0.73260084175372986</v>
      </c>
      <c r="Z4535" s="50">
        <v>24732.708728429723</v>
      </c>
      <c r="AA4535" s="49">
        <v>0.31689108777200953</v>
      </c>
      <c r="AB4535" s="50">
        <v>810910.53364540194</v>
      </c>
      <c r="AC4535" s="50">
        <v>871813.02720068919</v>
      </c>
      <c r="AD4535" s="95">
        <v>0.04</v>
      </c>
    </row>
    <row r="4536" spans="1:30" x14ac:dyDescent="0.3">
      <c r="A4536" s="1"/>
      <c r="B4536" s="1"/>
      <c r="C4536" s="1"/>
      <c r="D4536" s="48">
        <f t="shared" si="71"/>
        <v>4532</v>
      </c>
      <c r="E4536" s="50">
        <v>4146.4951962356581</v>
      </c>
      <c r="F4536" s="94">
        <v>984.85546020236222</v>
      </c>
      <c r="G4536" s="49">
        <v>0.88759212103076601</v>
      </c>
      <c r="H4536" s="94">
        <v>464.75491176331286</v>
      </c>
      <c r="I4536" s="49">
        <v>0.47190164500668735</v>
      </c>
      <c r="J4536" s="94">
        <v>371.80392941065031</v>
      </c>
      <c r="K4536" s="49">
        <v>0.8</v>
      </c>
      <c r="L4536" s="49">
        <v>0.37752131600534994</v>
      </c>
      <c r="M4536" s="50">
        <v>470.79652258088652</v>
      </c>
      <c r="N4536" s="50">
        <v>175043.99704844356</v>
      </c>
      <c r="O4536" s="49">
        <v>1.1187296986029032</v>
      </c>
      <c r="P4536" s="50">
        <v>162340.95939802783</v>
      </c>
      <c r="Q4536" s="49">
        <v>0.92742945850979308</v>
      </c>
      <c r="R4536" s="50">
        <v>64936.38375921113</v>
      </c>
      <c r="S4536" s="49">
        <v>0.37097178340391723</v>
      </c>
      <c r="T4536" s="50">
        <v>97404.575638816692</v>
      </c>
      <c r="U4536" s="51">
        <v>0.77240358275065968</v>
      </c>
      <c r="V4536" s="51">
        <v>0.52755818796416598</v>
      </c>
      <c r="W4536" s="51">
        <v>0.67126032493935861</v>
      </c>
      <c r="X4536" s="51">
        <v>0.72986277447423697</v>
      </c>
      <c r="Y4536" s="51">
        <v>0.76338937753903624</v>
      </c>
      <c r="Z4536" s="50">
        <v>39166.859652765394</v>
      </c>
      <c r="AA4536" s="49">
        <v>0.22375437211894753</v>
      </c>
      <c r="AB4536" s="50">
        <v>1298727.6751842226</v>
      </c>
      <c r="AC4536" s="50">
        <v>1383062.7635904895</v>
      </c>
      <c r="AD4536" s="95">
        <v>2.204227935875357E-2</v>
      </c>
    </row>
    <row r="4537" spans="1:30" x14ac:dyDescent="0.3">
      <c r="A4537" s="1"/>
      <c r="B4537" s="1"/>
      <c r="C4537" s="1"/>
      <c r="D4537" s="48">
        <f t="shared" si="71"/>
        <v>4533</v>
      </c>
      <c r="E4537" s="50">
        <v>708.00109227027883</v>
      </c>
      <c r="F4537" s="94">
        <v>665.74867230140148</v>
      </c>
      <c r="G4537" s="49">
        <v>0.6</v>
      </c>
      <c r="H4537" s="94">
        <v>262.3478174481134</v>
      </c>
      <c r="I4537" s="49">
        <v>0.39406434945069158</v>
      </c>
      <c r="J4537" s="94">
        <v>52.469563489622686</v>
      </c>
      <c r="K4537" s="49">
        <v>0.2</v>
      </c>
      <c r="L4537" s="49">
        <v>7.8812869890138318E-2</v>
      </c>
      <c r="M4537" s="50">
        <v>487.87673450169996</v>
      </c>
      <c r="N4537" s="50">
        <v>25598.679296046736</v>
      </c>
      <c r="O4537" s="49">
        <v>0.44241297969479909</v>
      </c>
      <c r="P4537" s="50">
        <v>22183.025145089974</v>
      </c>
      <c r="Q4537" s="49">
        <v>0.86656912602970693</v>
      </c>
      <c r="R4537" s="50">
        <v>11171.00061469462</v>
      </c>
      <c r="S4537" s="49">
        <v>0.43638972485661726</v>
      </c>
      <c r="T4537" s="50">
        <v>11012.024530395354</v>
      </c>
      <c r="U4537" s="51">
        <v>0.77240358275065968</v>
      </c>
      <c r="V4537" s="51">
        <v>0.73347631239686195</v>
      </c>
      <c r="W4537" s="51">
        <v>1.1779305177211175</v>
      </c>
      <c r="X4537" s="51">
        <v>1.2437476288290406</v>
      </c>
      <c r="Y4537" s="51">
        <v>1.2812059268475864</v>
      </c>
      <c r="Z4537" s="50">
        <v>7085.4259030326566</v>
      </c>
      <c r="AA4537" s="49">
        <v>0.2767887288672301</v>
      </c>
      <c r="AB4537" s="50">
        <v>223420.01229389239</v>
      </c>
      <c r="AC4537" s="50">
        <v>250448.11804497338</v>
      </c>
      <c r="AD4537" s="95">
        <v>3.4126069231829877E-2</v>
      </c>
    </row>
    <row r="4538" spans="1:30" x14ac:dyDescent="0.3">
      <c r="A4538" s="1"/>
      <c r="B4538" s="1"/>
      <c r="C4538" s="1"/>
      <c r="D4538" s="48">
        <f t="shared" si="71"/>
        <v>4534</v>
      </c>
      <c r="E4538" s="50">
        <v>1224.4918618723632</v>
      </c>
      <c r="F4538" s="94">
        <v>934.13645852120703</v>
      </c>
      <c r="G4538" s="49">
        <v>0.84188207717368113</v>
      </c>
      <c r="H4538" s="94">
        <v>321.08875380934171</v>
      </c>
      <c r="I4538" s="49">
        <v>0.34372788994623343</v>
      </c>
      <c r="J4538" s="94">
        <v>156.35091191864785</v>
      </c>
      <c r="K4538" s="49">
        <v>0.48693985716948213</v>
      </c>
      <c r="L4538" s="49">
        <v>0.16737480963558637</v>
      </c>
      <c r="M4538" s="50">
        <v>340.40144523186626</v>
      </c>
      <c r="N4538" s="50">
        <v>53222.076380427956</v>
      </c>
      <c r="O4538" s="49">
        <v>0.66980006128541847</v>
      </c>
      <c r="P4538" s="50">
        <v>48689.714896802681</v>
      </c>
      <c r="Q4538" s="49">
        <v>0.91484057383954265</v>
      </c>
      <c r="R4538" s="50">
        <v>19475.885958721072</v>
      </c>
      <c r="S4538" s="49">
        <v>0.36593622953581706</v>
      </c>
      <c r="T4538" s="50">
        <v>29213.82893808161</v>
      </c>
      <c r="U4538" s="51">
        <v>0.77240358275065968</v>
      </c>
      <c r="V4538" s="51">
        <v>0.68526211291540851</v>
      </c>
      <c r="W4538" s="51">
        <v>0.92029823436129155</v>
      </c>
      <c r="X4538" s="51">
        <v>1.0109899175203176</v>
      </c>
      <c r="Y4538" s="51">
        <v>1.0720598147655749</v>
      </c>
      <c r="Z4538" s="50">
        <v>12187.938703158392</v>
      </c>
      <c r="AA4538" s="49">
        <v>0.22900156348729792</v>
      </c>
      <c r="AB4538" s="50">
        <v>389517.71917442145</v>
      </c>
      <c r="AC4538" s="50">
        <v>426399.36353804154</v>
      </c>
      <c r="AD4538" s="95">
        <v>3.0881738318167526E-2</v>
      </c>
    </row>
    <row r="4539" spans="1:30" x14ac:dyDescent="0.3">
      <c r="A4539" s="1"/>
      <c r="B4539" s="1"/>
      <c r="C4539" s="1"/>
      <c r="D4539" s="48">
        <f t="shared" si="71"/>
        <v>4535</v>
      </c>
      <c r="E4539" s="50">
        <v>721.13074587747371</v>
      </c>
      <c r="F4539" s="94">
        <v>998.62300845210223</v>
      </c>
      <c r="G4539" s="49">
        <v>0.9</v>
      </c>
      <c r="H4539" s="94">
        <v>318.50965882364613</v>
      </c>
      <c r="I4539" s="49">
        <v>0.31894884869250745</v>
      </c>
      <c r="J4539" s="94">
        <v>63.701931764729231</v>
      </c>
      <c r="K4539" s="49">
        <v>0.2</v>
      </c>
      <c r="L4539" s="49">
        <v>6.3789769738501492E-2</v>
      </c>
      <c r="M4539" s="50">
        <v>313.49681603723957</v>
      </c>
      <c r="N4539" s="50">
        <v>19970.352783664108</v>
      </c>
      <c r="O4539" s="49">
        <v>0.37253446075560648</v>
      </c>
      <c r="P4539" s="50">
        <v>17380.272774702455</v>
      </c>
      <c r="Q4539" s="49">
        <v>0.87030374290231083</v>
      </c>
      <c r="R4539" s="50">
        <v>10428.163664821474</v>
      </c>
      <c r="S4539" s="49">
        <v>0.5221822457413865</v>
      </c>
      <c r="T4539" s="50">
        <v>6952.1091098809811</v>
      </c>
      <c r="U4539" s="51">
        <v>0.77240358275065968</v>
      </c>
      <c r="V4539" s="51">
        <v>0.95068801601894637</v>
      </c>
      <c r="W4539" s="51">
        <v>1.1928060304335462</v>
      </c>
      <c r="X4539" s="51">
        <v>1.2137486594513589</v>
      </c>
      <c r="Y4539" s="51">
        <v>1.2052322356858987</v>
      </c>
      <c r="Z4539" s="50">
        <v>5750.9388326234612</v>
      </c>
      <c r="AA4539" s="49">
        <v>0.28797382274226874</v>
      </c>
      <c r="AB4539" s="50">
        <v>208563.27329642948</v>
      </c>
      <c r="AC4539" s="50">
        <v>232069.15592045081</v>
      </c>
      <c r="AD4539" s="95">
        <v>1.4746120068711226E-2</v>
      </c>
    </row>
    <row r="4540" spans="1:30" x14ac:dyDescent="0.3">
      <c r="A4540" s="1"/>
      <c r="B4540" s="1"/>
      <c r="C4540" s="1"/>
      <c r="D4540" s="48">
        <f t="shared" si="71"/>
        <v>4536</v>
      </c>
      <c r="E4540" s="50">
        <v>809.09239164405949</v>
      </c>
      <c r="F4540" s="94">
        <v>836.96335675947955</v>
      </c>
      <c r="G4540" s="49">
        <v>0.75430569364821631</v>
      </c>
      <c r="H4540" s="94">
        <v>223.99329369778707</v>
      </c>
      <c r="I4540" s="49">
        <v>0.26762616533779343</v>
      </c>
      <c r="J4540" s="94">
        <v>110.52155866238002</v>
      </c>
      <c r="K4540" s="49">
        <v>0.49341458772197122</v>
      </c>
      <c r="L4540" s="49">
        <v>0.13205065403375946</v>
      </c>
      <c r="M4540" s="50">
        <v>244.73022131844806</v>
      </c>
      <c r="N4540" s="50">
        <v>27047.965511904102</v>
      </c>
      <c r="O4540" s="49">
        <v>0.45838782707613746</v>
      </c>
      <c r="P4540" s="50">
        <v>24471.855139700619</v>
      </c>
      <c r="Q4540" s="49">
        <v>0.9047577027163205</v>
      </c>
      <c r="R4540" s="50">
        <v>13184.988131996406</v>
      </c>
      <c r="S4540" s="49">
        <v>0.4874669085995969</v>
      </c>
      <c r="T4540" s="50">
        <v>11286.867007704213</v>
      </c>
      <c r="U4540" s="51">
        <v>0.77240358275065968</v>
      </c>
      <c r="V4540" s="51">
        <v>0.79714181290267005</v>
      </c>
      <c r="W4540" s="51">
        <v>1.1307383166406122</v>
      </c>
      <c r="X4540" s="51">
        <v>1.1861458975621502</v>
      </c>
      <c r="Y4540" s="51">
        <v>1.2033156789617052</v>
      </c>
      <c r="Z4540" s="50">
        <v>9013.6630030297019</v>
      </c>
      <c r="AA4540" s="49">
        <v>0.33324735640699821</v>
      </c>
      <c r="AB4540" s="50">
        <v>263699.76263992814</v>
      </c>
      <c r="AC4540" s="50">
        <v>294429.43583510764</v>
      </c>
      <c r="AD4540" s="95">
        <v>0.04</v>
      </c>
    </row>
    <row r="4541" spans="1:30" x14ac:dyDescent="0.3">
      <c r="A4541" s="1"/>
      <c r="B4541" s="1"/>
      <c r="C4541" s="1"/>
      <c r="D4541" s="48">
        <f t="shared" si="71"/>
        <v>4537</v>
      </c>
      <c r="E4541" s="50">
        <v>1308.6069067550911</v>
      </c>
      <c r="F4541" s="94">
        <v>979.98019966285506</v>
      </c>
      <c r="G4541" s="49">
        <v>0.88319833634082823</v>
      </c>
      <c r="H4541" s="94">
        <v>417.55873406143343</v>
      </c>
      <c r="I4541" s="49">
        <v>0.42608894976152289</v>
      </c>
      <c r="J4541" s="94">
        <v>113.13792365455824</v>
      </c>
      <c r="K4541" s="49">
        <v>0.27095092121318864</v>
      </c>
      <c r="L4541" s="49">
        <v>0.11544919345664469</v>
      </c>
      <c r="M4541" s="50">
        <v>531.56999999999994</v>
      </c>
      <c r="N4541" s="50">
        <v>60140.726077053514</v>
      </c>
      <c r="O4541" s="49">
        <v>0.71111754071077105</v>
      </c>
      <c r="P4541" s="50">
        <v>51464.182540028763</v>
      </c>
      <c r="Q4541" s="49">
        <v>0.85572931850027567</v>
      </c>
      <c r="R4541" s="50">
        <v>22083.157024110584</v>
      </c>
      <c r="S4541" s="49">
        <v>0.36719139366254405</v>
      </c>
      <c r="T4541" s="50">
        <v>29381.02551591818</v>
      </c>
      <c r="U4541" s="51">
        <v>0.77240358275065968</v>
      </c>
      <c r="V4541" s="51">
        <v>0.64071719366192947</v>
      </c>
      <c r="W4541" s="51">
        <v>0.80659413799060453</v>
      </c>
      <c r="X4541" s="51">
        <v>0.86940736767123417</v>
      </c>
      <c r="Y4541" s="51">
        <v>0.91312462561109953</v>
      </c>
      <c r="Z4541" s="50">
        <v>11041.578512055292</v>
      </c>
      <c r="AA4541" s="49">
        <v>0.18359569683127203</v>
      </c>
      <c r="AB4541" s="50">
        <v>441663.14048221166</v>
      </c>
      <c r="AC4541" s="50">
        <v>476203.20900919655</v>
      </c>
      <c r="AD4541" s="95">
        <v>0.04</v>
      </c>
    </row>
    <row r="4542" spans="1:30" x14ac:dyDescent="0.3">
      <c r="A4542" s="1"/>
      <c r="B4542" s="1"/>
      <c r="C4542" s="1"/>
      <c r="D4542" s="48">
        <f t="shared" si="71"/>
        <v>4538</v>
      </c>
      <c r="E4542" s="50">
        <v>267.26170600267761</v>
      </c>
      <c r="F4542" s="94">
        <v>665.74867230140148</v>
      </c>
      <c r="G4542" s="49">
        <v>0.6</v>
      </c>
      <c r="H4542" s="94">
        <v>133.14973446028031</v>
      </c>
      <c r="I4542" s="49">
        <v>0.2</v>
      </c>
      <c r="J4542" s="94">
        <v>46.752904555780738</v>
      </c>
      <c r="K4542" s="49">
        <v>0.3511302876066007</v>
      </c>
      <c r="L4542" s="49">
        <v>7.0226057521320148E-2</v>
      </c>
      <c r="M4542" s="50">
        <v>187.5</v>
      </c>
      <c r="N4542" s="50">
        <v>8766.1696042088879</v>
      </c>
      <c r="O4542" s="49">
        <v>0.16414769787457661</v>
      </c>
      <c r="P4542" s="50">
        <v>7407.3832627055626</v>
      </c>
      <c r="Q4542" s="49">
        <v>0.84499657172376252</v>
      </c>
      <c r="R4542" s="50">
        <v>3686.5038536495558</v>
      </c>
      <c r="S4542" s="49">
        <v>0.42053759168423577</v>
      </c>
      <c r="T4542" s="50">
        <v>3720.8794090560068</v>
      </c>
      <c r="U4542" s="51">
        <v>0.77240358275065968</v>
      </c>
      <c r="V4542" s="51">
        <v>1.2455378119543425</v>
      </c>
      <c r="W4542" s="51">
        <v>3.154180510233636</v>
      </c>
      <c r="X4542" s="51">
        <v>3.3308903380232917</v>
      </c>
      <c r="Y4542" s="51">
        <v>3.4540590881420714</v>
      </c>
      <c r="Z4542" s="50">
        <v>2580.5526975546891</v>
      </c>
      <c r="AA4542" s="49">
        <v>0.29437631417896504</v>
      </c>
      <c r="AB4542" s="50">
        <v>73730.077072991116</v>
      </c>
      <c r="AC4542" s="50">
        <v>90064.882125968419</v>
      </c>
      <c r="AD4542" s="95">
        <v>2.4142684418684904E-2</v>
      </c>
    </row>
    <row r="4543" spans="1:30" x14ac:dyDescent="0.3">
      <c r="A4543" s="1"/>
      <c r="B4543" s="1"/>
      <c r="C4543" s="1"/>
      <c r="D4543" s="48">
        <f t="shared" si="71"/>
        <v>4539</v>
      </c>
      <c r="E4543" s="50">
        <v>3280.8393178632055</v>
      </c>
      <c r="F4543" s="94">
        <v>998.62300845210223</v>
      </c>
      <c r="G4543" s="49">
        <v>0.9</v>
      </c>
      <c r="H4543" s="94">
        <v>499.31150422605111</v>
      </c>
      <c r="I4543" s="49">
        <v>0.5</v>
      </c>
      <c r="J4543" s="94">
        <v>304.63598854650184</v>
      </c>
      <c r="K4543" s="49">
        <v>0.61011209629286911</v>
      </c>
      <c r="L4543" s="49">
        <v>0.30505604814643456</v>
      </c>
      <c r="M4543" s="50">
        <v>488.79875744804104</v>
      </c>
      <c r="N4543" s="50">
        <v>148905.69267548577</v>
      </c>
      <c r="O4543" s="49">
        <v>1.0512961745487543</v>
      </c>
      <c r="P4543" s="50">
        <v>132168.01795014035</v>
      </c>
      <c r="Q4543" s="49">
        <v>0.88759546781181642</v>
      </c>
      <c r="R4543" s="50">
        <v>53890.389249828571</v>
      </c>
      <c r="S4543" s="49">
        <v>0.36190952999542714</v>
      </c>
      <c r="T4543" s="50">
        <v>78277.628700311776</v>
      </c>
      <c r="U4543" s="51">
        <v>0.77240358275065968</v>
      </c>
      <c r="V4543" s="51">
        <v>0.5288980405933662</v>
      </c>
      <c r="W4543" s="51">
        <v>0.65921869116044274</v>
      </c>
      <c r="X4543" s="51">
        <v>0.71367786979327419</v>
      </c>
      <c r="Y4543" s="51">
        <v>0.74742270961635304</v>
      </c>
      <c r="Z4543" s="50">
        <v>33113.135677323757</v>
      </c>
      <c r="AA4543" s="49">
        <v>0.22237655983702459</v>
      </c>
      <c r="AB4543" s="50">
        <v>1077807.7849965715</v>
      </c>
      <c r="AC4543" s="50">
        <v>1151973.2510350309</v>
      </c>
      <c r="AD4543" s="95">
        <v>3.2590687888179322E-2</v>
      </c>
    </row>
    <row r="4544" spans="1:30" x14ac:dyDescent="0.3">
      <c r="A4544" s="1"/>
      <c r="B4544" s="1"/>
      <c r="C4544" s="1"/>
      <c r="D4544" s="48">
        <f t="shared" si="71"/>
        <v>4540</v>
      </c>
      <c r="E4544" s="50">
        <v>2480.7757719304104</v>
      </c>
      <c r="F4544" s="94">
        <v>891.84201388209965</v>
      </c>
      <c r="G4544" s="49">
        <v>0.80376458954018604</v>
      </c>
      <c r="H4544" s="94">
        <v>367.31533121236788</v>
      </c>
      <c r="I4544" s="49">
        <v>0.41186143453085455</v>
      </c>
      <c r="J4544" s="94">
        <v>151.97752898286973</v>
      </c>
      <c r="K4544" s="49">
        <v>0.41375220707845173</v>
      </c>
      <c r="L4544" s="49">
        <v>0.17040857754763833</v>
      </c>
      <c r="M4544" s="50">
        <v>531.56999999999994</v>
      </c>
      <c r="N4544" s="50">
        <v>80786.695081424055</v>
      </c>
      <c r="O4544" s="49">
        <v>0.81515651279017076</v>
      </c>
      <c r="P4544" s="50">
        <v>68028.72420338224</v>
      </c>
      <c r="Q4544" s="49">
        <v>0.84207831666856547</v>
      </c>
      <c r="R4544" s="50">
        <v>37236.105152316341</v>
      </c>
      <c r="S4544" s="49">
        <v>0.46091878266324005</v>
      </c>
      <c r="T4544" s="50">
        <v>30792.6190510659</v>
      </c>
      <c r="U4544" s="51">
        <v>0.77240358275065968</v>
      </c>
      <c r="V4544" s="51">
        <v>0.55414176780982538</v>
      </c>
      <c r="W4544" s="51">
        <v>0.68026332762583575</v>
      </c>
      <c r="X4544" s="51">
        <v>0.69798261047837951</v>
      </c>
      <c r="Y4544" s="51">
        <v>0.69687465192676523</v>
      </c>
      <c r="Z4544" s="50">
        <v>26065.273606621435</v>
      </c>
      <c r="AA4544" s="49">
        <v>0.32264314786426801</v>
      </c>
      <c r="AB4544" s="50">
        <v>744722.10304632678</v>
      </c>
      <c r="AC4544" s="50">
        <v>807129.62958061008</v>
      </c>
      <c r="AD4544" s="95">
        <v>1.6969371132298315E-2</v>
      </c>
    </row>
    <row r="4545" spans="1:30" x14ac:dyDescent="0.3">
      <c r="A4545" s="1"/>
      <c r="B4545" s="1"/>
      <c r="C4545" s="1"/>
      <c r="D4545" s="48">
        <f t="shared" si="71"/>
        <v>4541</v>
      </c>
      <c r="E4545" s="50">
        <v>2036.2118788863622</v>
      </c>
      <c r="F4545" s="94">
        <v>998.62300845210223</v>
      </c>
      <c r="G4545" s="49">
        <v>0.9</v>
      </c>
      <c r="H4545" s="94">
        <v>439.71130723203453</v>
      </c>
      <c r="I4545" s="49">
        <v>0.44031762087436899</v>
      </c>
      <c r="J4545" s="94">
        <v>232.73285216682839</v>
      </c>
      <c r="K4545" s="49">
        <v>0.52928557519221553</v>
      </c>
      <c r="L4545" s="49">
        <v>0.23305376523175828</v>
      </c>
      <c r="M4545" s="50">
        <v>337.81820629076736</v>
      </c>
      <c r="N4545" s="50">
        <v>78621.394663932297</v>
      </c>
      <c r="O4545" s="49">
        <v>0.80532027071100454</v>
      </c>
      <c r="P4545" s="50">
        <v>68662.664914094436</v>
      </c>
      <c r="Q4545" s="49">
        <v>0.87333308201404314</v>
      </c>
      <c r="R4545" s="50">
        <v>31975.69604199785</v>
      </c>
      <c r="S4545" s="49">
        <v>0.40670476755949431</v>
      </c>
      <c r="T4545" s="50">
        <v>36686.968872096586</v>
      </c>
      <c r="U4545" s="51">
        <v>0.77240358275065968</v>
      </c>
      <c r="V4545" s="51">
        <v>0.59723086136227854</v>
      </c>
      <c r="W4545" s="51">
        <v>0.73573680410307551</v>
      </c>
      <c r="X4545" s="51">
        <v>0.78409365122082064</v>
      </c>
      <c r="Y4545" s="51">
        <v>0.811606603034282</v>
      </c>
      <c r="Z4545" s="50">
        <v>21037.364220385232</v>
      </c>
      <c r="AA4545" s="49">
        <v>0.26757811038979396</v>
      </c>
      <c r="AB4545" s="50">
        <v>639513.92083995696</v>
      </c>
      <c r="AC4545" s="50">
        <v>692718.87688186183</v>
      </c>
      <c r="AD4545" s="95">
        <v>2.6085448205733462E-2</v>
      </c>
    </row>
    <row r="4546" spans="1:30" x14ac:dyDescent="0.3">
      <c r="A4546" s="1"/>
      <c r="B4546" s="1"/>
      <c r="C4546" s="1"/>
      <c r="D4546" s="48">
        <f t="shared" si="71"/>
        <v>4542</v>
      </c>
      <c r="E4546" s="50">
        <v>2352.6445971753433</v>
      </c>
      <c r="F4546" s="94">
        <v>956.3751812631906</v>
      </c>
      <c r="G4546" s="49">
        <v>0.86192452592399471</v>
      </c>
      <c r="H4546" s="94">
        <v>320.89217526042273</v>
      </c>
      <c r="I4546" s="49">
        <v>0.33552959293295848</v>
      </c>
      <c r="J4546" s="94">
        <v>150.60569294117735</v>
      </c>
      <c r="K4546" s="49">
        <v>0.46933426413078488</v>
      </c>
      <c r="L4546" s="49">
        <v>0.15747553459329186</v>
      </c>
      <c r="M4546" s="50">
        <v>473.04356078661954</v>
      </c>
      <c r="N4546" s="50">
        <v>71243.053263630791</v>
      </c>
      <c r="O4546" s="49">
        <v>0.77008700860686985</v>
      </c>
      <c r="P4546" s="50">
        <v>63403.030956789698</v>
      </c>
      <c r="Q4546" s="49">
        <v>0.88995386991866354</v>
      </c>
      <c r="R4546" s="50">
        <v>36512.917894212107</v>
      </c>
      <c r="S4546" s="49">
        <v>0.51251197445311858</v>
      </c>
      <c r="T4546" s="50">
        <v>26890.113062577591</v>
      </c>
      <c r="U4546" s="51">
        <v>0.77240358275065968</v>
      </c>
      <c r="V4546" s="51">
        <v>0.59841586426331439</v>
      </c>
      <c r="W4546" s="51">
        <v>0.73074371390832937</v>
      </c>
      <c r="X4546" s="51">
        <v>0.7482321532458891</v>
      </c>
      <c r="Y4546" s="51">
        <v>0.73765239076328071</v>
      </c>
      <c r="Z4546" s="50">
        <v>22803.86692695081</v>
      </c>
      <c r="AA4546" s="49">
        <v>0.32008548037050605</v>
      </c>
      <c r="AB4546" s="50">
        <v>730258.3578842422</v>
      </c>
      <c r="AC4546" s="50">
        <v>786727.36714553961</v>
      </c>
      <c r="AD4546" s="95">
        <v>2.2563540487728295E-2</v>
      </c>
    </row>
    <row r="4547" spans="1:30" x14ac:dyDescent="0.3">
      <c r="A4547" s="1"/>
      <c r="B4547" s="1"/>
      <c r="C4547" s="1"/>
      <c r="D4547" s="48">
        <f t="shared" si="71"/>
        <v>4543</v>
      </c>
      <c r="E4547" s="50">
        <v>744.20000527654395</v>
      </c>
      <c r="F4547" s="94">
        <v>810.83887556411173</v>
      </c>
      <c r="G4547" s="49">
        <v>0.73076124005879284</v>
      </c>
      <c r="H4547" s="94">
        <v>405.41943778205587</v>
      </c>
      <c r="I4547" s="49">
        <v>0.5</v>
      </c>
      <c r="J4547" s="94">
        <v>81.083887556411185</v>
      </c>
      <c r="K4547" s="49">
        <v>0.2</v>
      </c>
      <c r="L4547" s="49">
        <v>0.10000000000000002</v>
      </c>
      <c r="M4547" s="50">
        <v>316.44565488705257</v>
      </c>
      <c r="N4547" s="50">
        <v>25658.643898576669</v>
      </c>
      <c r="O4547" s="49">
        <v>0.44308811445098351</v>
      </c>
      <c r="P4547" s="50">
        <v>22347.567479737878</v>
      </c>
      <c r="Q4547" s="49">
        <v>0.87095668687999284</v>
      </c>
      <c r="R4547" s="50">
        <v>11391.943825136601</v>
      </c>
      <c r="S4547" s="49">
        <v>0.44398074466314774</v>
      </c>
      <c r="T4547" s="50">
        <v>10955.623654601277</v>
      </c>
      <c r="U4547" s="51">
        <v>0.77240358275065968</v>
      </c>
      <c r="V4547" s="51">
        <v>0.7838900096553344</v>
      </c>
      <c r="W4547" s="51">
        <v>1.1213296074160708</v>
      </c>
      <c r="X4547" s="51">
        <v>1.1839506270146107</v>
      </c>
      <c r="Y4547" s="51">
        <v>1.2244522963835711</v>
      </c>
      <c r="Z4547" s="50">
        <v>5695.9719125683005</v>
      </c>
      <c r="AA4547" s="49">
        <v>0.22199037233157387</v>
      </c>
      <c r="AB4547" s="50">
        <v>227838.87650273202</v>
      </c>
      <c r="AC4547" s="50">
        <v>251506.99405312288</v>
      </c>
      <c r="AD4547" s="95">
        <v>2.4728457284591027E-2</v>
      </c>
    </row>
    <row r="4548" spans="1:30" x14ac:dyDescent="0.3">
      <c r="A4548" s="1"/>
      <c r="B4548" s="1"/>
      <c r="C4548" s="1"/>
      <c r="D4548" s="48">
        <f t="shared" si="71"/>
        <v>4544</v>
      </c>
      <c r="E4548" s="50">
        <v>867.511981957334</v>
      </c>
      <c r="F4548" s="94">
        <v>812.25267150012667</v>
      </c>
      <c r="G4548" s="49">
        <v>0.73203541092371782</v>
      </c>
      <c r="H4548" s="94">
        <v>342.9120702510703</v>
      </c>
      <c r="I4548" s="49">
        <v>0.42217413655009051</v>
      </c>
      <c r="J4548" s="94">
        <v>68.582414050214069</v>
      </c>
      <c r="K4548" s="49">
        <v>0.2</v>
      </c>
      <c r="L4548" s="49">
        <v>8.4434827310018112E-2</v>
      </c>
      <c r="M4548" s="50">
        <v>466.55561301603461</v>
      </c>
      <c r="N4548" s="50">
        <v>31997.510229317129</v>
      </c>
      <c r="O4548" s="49">
        <v>0.50823615442412273</v>
      </c>
      <c r="P4548" s="50">
        <v>28344.4979128946</v>
      </c>
      <c r="Q4548" s="49">
        <v>0.88583448242558804</v>
      </c>
      <c r="R4548" s="50">
        <v>12267.895128750073</v>
      </c>
      <c r="S4548" s="49">
        <v>0.38340155345930133</v>
      </c>
      <c r="T4548" s="50">
        <v>16076.602784144527</v>
      </c>
      <c r="U4548" s="51">
        <v>0.77240358275065968</v>
      </c>
      <c r="V4548" s="51">
        <v>0.74691051670575359</v>
      </c>
      <c r="W4548" s="51">
        <v>1.0812993834184035</v>
      </c>
      <c r="X4548" s="51">
        <v>1.1754902996023942</v>
      </c>
      <c r="Y4548" s="51">
        <v>1.2438688129993896</v>
      </c>
      <c r="Z4548" s="50">
        <v>7379.3850177219938</v>
      </c>
      <c r="AA4548" s="49">
        <v>0.23062372555977084</v>
      </c>
      <c r="AB4548" s="50">
        <v>245357.90257500147</v>
      </c>
      <c r="AC4548" s="50">
        <v>272708.55605534103</v>
      </c>
      <c r="AD4548" s="95">
        <v>0.01</v>
      </c>
    </row>
    <row r="4549" spans="1:30" x14ac:dyDescent="0.3">
      <c r="A4549" s="1"/>
      <c r="B4549" s="1"/>
      <c r="C4549" s="1"/>
      <c r="D4549" s="48">
        <f t="shared" si="71"/>
        <v>4545</v>
      </c>
      <c r="E4549" s="50">
        <v>1305.0231299754337</v>
      </c>
      <c r="F4549" s="94">
        <v>888.18587246553454</v>
      </c>
      <c r="G4549" s="49">
        <v>0.80046952498924107</v>
      </c>
      <c r="H4549" s="94">
        <v>305.74233691856671</v>
      </c>
      <c r="I4549" s="49">
        <v>0.34423238017719182</v>
      </c>
      <c r="J4549" s="94">
        <v>244.59386953485338</v>
      </c>
      <c r="K4549" s="49">
        <v>0.8</v>
      </c>
      <c r="L4549" s="49">
        <v>0.27538590414175351</v>
      </c>
      <c r="M4549" s="50">
        <v>187.5</v>
      </c>
      <c r="N4549" s="50">
        <v>45861.350537785009</v>
      </c>
      <c r="O4549" s="49">
        <v>0.62082257827444431</v>
      </c>
      <c r="P4549" s="50">
        <v>41825.36565672842</v>
      </c>
      <c r="Q4549" s="49">
        <v>0.9119959435618592</v>
      </c>
      <c r="R4549" s="50">
        <v>20406.070381237845</v>
      </c>
      <c r="S4549" s="49">
        <v>0.44495136191912521</v>
      </c>
      <c r="T4549" s="50">
        <v>21419.295275490575</v>
      </c>
      <c r="U4549" s="51">
        <v>0.77240358275065968</v>
      </c>
      <c r="V4549" s="51">
        <v>0.6863586328549276</v>
      </c>
      <c r="W4549" s="51">
        <v>0.91922299461980639</v>
      </c>
      <c r="X4549" s="51">
        <v>0.98129620208383406</v>
      </c>
      <c r="Y4549" s="51">
        <v>1.0122247977761187</v>
      </c>
      <c r="Z4549" s="50">
        <v>13657.581975773568</v>
      </c>
      <c r="AA4549" s="49">
        <v>0.29780156527490687</v>
      </c>
      <c r="AB4549" s="50">
        <v>408121.40762475692</v>
      </c>
      <c r="AC4549" s="50">
        <v>447946.70516080345</v>
      </c>
      <c r="AD4549" s="95">
        <v>2.7917701225152129E-2</v>
      </c>
    </row>
    <row r="4550" spans="1:30" x14ac:dyDescent="0.3">
      <c r="A4550" s="1"/>
      <c r="B4550" s="1"/>
      <c r="C4550" s="1"/>
      <c r="D4550" s="48">
        <f t="shared" si="71"/>
        <v>4546</v>
      </c>
      <c r="E4550" s="50">
        <v>205.54266777378857</v>
      </c>
      <c r="F4550" s="94">
        <v>998.62300845210223</v>
      </c>
      <c r="G4550" s="49">
        <v>0.9</v>
      </c>
      <c r="H4550" s="94">
        <v>199.72460169042046</v>
      </c>
      <c r="I4550" s="49">
        <v>0.2</v>
      </c>
      <c r="J4550" s="94">
        <v>39.944920338084096</v>
      </c>
      <c r="K4550" s="49">
        <v>0.2</v>
      </c>
      <c r="L4550" s="49">
        <v>4.0000000000000008E-2</v>
      </c>
      <c r="M4550" s="50">
        <v>187.5</v>
      </c>
      <c r="N4550" s="50">
        <v>7489.6725633907681</v>
      </c>
      <c r="O4550" s="49">
        <v>0.12807682218229544</v>
      </c>
      <c r="P4550" s="50">
        <v>6158.2748410946342</v>
      </c>
      <c r="Q4550" s="49">
        <v>0.82223552351220874</v>
      </c>
      <c r="R4550" s="50">
        <v>2787.738140841996</v>
      </c>
      <c r="S4550" s="49">
        <v>0.37221095011127098</v>
      </c>
      <c r="T4550" s="50">
        <v>3370.5367002526382</v>
      </c>
      <c r="U4550" s="51">
        <v>0.77240358275065968</v>
      </c>
      <c r="V4550" s="51">
        <v>2.046736197389651</v>
      </c>
      <c r="W4550" s="51">
        <v>3.4575718570410525</v>
      </c>
      <c r="X4550" s="51">
        <v>3.6930053459314789</v>
      </c>
      <c r="Y4550" s="51">
        <v>3.9018846246709553</v>
      </c>
      <c r="Z4550" s="50">
        <v>1393.869070420998</v>
      </c>
      <c r="AA4550" s="49">
        <v>0.18610547505563549</v>
      </c>
      <c r="AB4550" s="50">
        <v>55754.762816839924</v>
      </c>
      <c r="AC4550" s="50">
        <v>68341.257942212469</v>
      </c>
      <c r="AD4550" s="95">
        <v>2.1393085016233566E-2</v>
      </c>
    </row>
    <row r="4551" spans="1:30" x14ac:dyDescent="0.3">
      <c r="A4551" s="1"/>
      <c r="B4551" s="1"/>
      <c r="C4551" s="1"/>
      <c r="D4551" s="48">
        <f t="shared" ref="D4551:D4614" si="72">D4550+1</f>
        <v>4547</v>
      </c>
      <c r="E4551" s="50">
        <v>840.45523117271705</v>
      </c>
      <c r="F4551" s="94">
        <v>861.40578966097223</v>
      </c>
      <c r="G4551" s="49">
        <v>0.77633421634913158</v>
      </c>
      <c r="H4551" s="94">
        <v>272.25970910277096</v>
      </c>
      <c r="I4551" s="49">
        <v>0.31606440584747586</v>
      </c>
      <c r="J4551" s="94">
        <v>154.39349117607185</v>
      </c>
      <c r="K4551" s="49">
        <v>0.56708167244016383</v>
      </c>
      <c r="L4551" s="49">
        <v>0.1792343318667933</v>
      </c>
      <c r="M4551" s="50">
        <v>197.21245846810686</v>
      </c>
      <c r="N4551" s="50">
        <v>30448.319966307092</v>
      </c>
      <c r="O4551" s="49">
        <v>0.49334027074628128</v>
      </c>
      <c r="P4551" s="50">
        <v>26278.790603092595</v>
      </c>
      <c r="Q4551" s="49">
        <v>0.86306208789751504</v>
      </c>
      <c r="R4551" s="50">
        <v>13577.809765440994</v>
      </c>
      <c r="S4551" s="49">
        <v>0.4459296861194858</v>
      </c>
      <c r="T4551" s="50">
        <v>12700.980837651601</v>
      </c>
      <c r="U4551" s="51">
        <v>0.77240358275065968</v>
      </c>
      <c r="V4551" s="51">
        <v>0.75665443878595517</v>
      </c>
      <c r="W4551" s="51">
        <v>1.0287489224078503</v>
      </c>
      <c r="X4551" s="51">
        <v>1.0788940652508012</v>
      </c>
      <c r="Y4551" s="51">
        <v>1.1029309358262114</v>
      </c>
      <c r="Z4551" s="50">
        <v>6788.904882720497</v>
      </c>
      <c r="AA4551" s="49">
        <v>0.2229648430597429</v>
      </c>
      <c r="AB4551" s="50">
        <v>271556.19530881988</v>
      </c>
      <c r="AC4551" s="50">
        <v>297546.71845939476</v>
      </c>
      <c r="AD4551" s="95">
        <v>3.4295972220428857E-2</v>
      </c>
    </row>
    <row r="4552" spans="1:30" x14ac:dyDescent="0.3">
      <c r="A4552" s="1"/>
      <c r="B4552" s="1"/>
      <c r="C4552" s="1"/>
      <c r="D4552" s="48">
        <f t="shared" si="72"/>
        <v>4548</v>
      </c>
      <c r="E4552" s="50">
        <v>1220.0415249753958</v>
      </c>
      <c r="F4552" s="94">
        <v>998.62300845210223</v>
      </c>
      <c r="G4552" s="49">
        <v>0.9</v>
      </c>
      <c r="H4552" s="94">
        <v>263.06124840554997</v>
      </c>
      <c r="I4552" s="49">
        <v>0.26342398100090181</v>
      </c>
      <c r="J4552" s="94">
        <v>93.187198365384845</v>
      </c>
      <c r="K4552" s="49">
        <v>0.35424145110769883</v>
      </c>
      <c r="L4552" s="49">
        <v>9.3315693286326343E-2</v>
      </c>
      <c r="M4552" s="50">
        <v>412.55303514573666</v>
      </c>
      <c r="N4552" s="50">
        <v>38444.661522367351</v>
      </c>
      <c r="O4552" s="49">
        <v>0.56463599887754068</v>
      </c>
      <c r="P4552" s="50">
        <v>32867.658710716452</v>
      </c>
      <c r="Q4552" s="49">
        <v>0.85493427199492544</v>
      </c>
      <c r="R4552" s="50">
        <v>17448.219677518435</v>
      </c>
      <c r="S4552" s="49">
        <v>0.45385286244143286</v>
      </c>
      <c r="T4552" s="50">
        <v>15419.439033198018</v>
      </c>
      <c r="U4552" s="51">
        <v>0.77240358275065968</v>
      </c>
      <c r="V4552" s="51">
        <v>0.73124349646415565</v>
      </c>
      <c r="W4552" s="51">
        <v>0.89961928879107522</v>
      </c>
      <c r="X4552" s="51">
        <v>0.93495236454780606</v>
      </c>
      <c r="Y4552" s="51">
        <v>0.94606013277863943</v>
      </c>
      <c r="Z4552" s="50">
        <v>12213.753774262905</v>
      </c>
      <c r="AA4552" s="49">
        <v>0.317697003709003</v>
      </c>
      <c r="AB4552" s="50">
        <v>348964.39355036872</v>
      </c>
      <c r="AC4552" s="50">
        <v>385766.92789698951</v>
      </c>
      <c r="AD4552" s="95">
        <v>1.1176093621296217E-2</v>
      </c>
    </row>
    <row r="4553" spans="1:30" x14ac:dyDescent="0.3">
      <c r="A4553" s="1"/>
      <c r="B4553" s="1"/>
      <c r="C4553" s="1"/>
      <c r="D4553" s="48">
        <f t="shared" si="72"/>
        <v>4549</v>
      </c>
      <c r="E4553" s="50">
        <v>1710.6795841102846</v>
      </c>
      <c r="F4553" s="94">
        <v>730.24215914967704</v>
      </c>
      <c r="G4553" s="49">
        <v>0.65812417466068429</v>
      </c>
      <c r="H4553" s="94">
        <v>365.12107957483852</v>
      </c>
      <c r="I4553" s="49">
        <v>0.5</v>
      </c>
      <c r="J4553" s="94">
        <v>102.62637573139713</v>
      </c>
      <c r="K4553" s="49">
        <v>0.28107491315182176</v>
      </c>
      <c r="L4553" s="49">
        <v>0.14053745657591088</v>
      </c>
      <c r="M4553" s="50">
        <v>531.56999999999994</v>
      </c>
      <c r="N4553" s="50">
        <v>54553.102547538765</v>
      </c>
      <c r="O4553" s="49">
        <v>0.6780697201021666</v>
      </c>
      <c r="P4553" s="50">
        <v>47208.326049220617</v>
      </c>
      <c r="Q4553" s="49">
        <v>0.8653646418749924</v>
      </c>
      <c r="R4553" s="50">
        <v>26698.591079025602</v>
      </c>
      <c r="S4553" s="49">
        <v>0.48940554858011726</v>
      </c>
      <c r="T4553" s="50">
        <v>20509.734970195015</v>
      </c>
      <c r="U4553" s="51">
        <v>0.77240358275065968</v>
      </c>
      <c r="V4553" s="51">
        <v>0.5844784437491507</v>
      </c>
      <c r="W4553" s="51">
        <v>0.79534309717893226</v>
      </c>
      <c r="X4553" s="51">
        <v>0.81656960653334565</v>
      </c>
      <c r="Y4553" s="51">
        <v>0.81341730224331654</v>
      </c>
      <c r="Z4553" s="50">
        <v>13663.14187221411</v>
      </c>
      <c r="AA4553" s="49">
        <v>0.25045581706939124</v>
      </c>
      <c r="AB4553" s="50">
        <v>533971.82158051198</v>
      </c>
      <c r="AC4553" s="50">
        <v>574218.36986790563</v>
      </c>
      <c r="AD4553" s="95">
        <v>2.3336345993851586E-2</v>
      </c>
    </row>
    <row r="4554" spans="1:30" x14ac:dyDescent="0.3">
      <c r="A4554" s="1"/>
      <c r="B4554" s="1"/>
      <c r="C4554" s="1"/>
      <c r="D4554" s="48">
        <f t="shared" si="72"/>
        <v>4550</v>
      </c>
      <c r="E4554" s="50">
        <v>1350.6699224508507</v>
      </c>
      <c r="F4554" s="94">
        <v>665.74867230140148</v>
      </c>
      <c r="G4554" s="49">
        <v>0.6</v>
      </c>
      <c r="H4554" s="94">
        <v>213.86798065530263</v>
      </c>
      <c r="I4554" s="49">
        <v>0.32124432169874328</v>
      </c>
      <c r="J4554" s="94">
        <v>171.09438452424212</v>
      </c>
      <c r="K4554" s="49">
        <v>0.8</v>
      </c>
      <c r="L4554" s="49">
        <v>0.25699545735899465</v>
      </c>
      <c r="M4554" s="50">
        <v>366.59897555437288</v>
      </c>
      <c r="N4554" s="50">
        <v>62723.026089693107</v>
      </c>
      <c r="O4554" s="49">
        <v>0.72556574358711079</v>
      </c>
      <c r="P4554" s="50">
        <v>53018.27755631326</v>
      </c>
      <c r="Q4554" s="49">
        <v>0.8452761427756661</v>
      </c>
      <c r="R4554" s="50">
        <v>21207.311022525304</v>
      </c>
      <c r="S4554" s="49">
        <v>0.33811045711026644</v>
      </c>
      <c r="T4554" s="50">
        <v>31810.966533787956</v>
      </c>
      <c r="U4554" s="51">
        <v>0.77240358275065968</v>
      </c>
      <c r="V4554" s="51">
        <v>0.5774966919156449</v>
      </c>
      <c r="W4554" s="51">
        <v>0.85023726050675008</v>
      </c>
      <c r="X4554" s="51">
        <v>0.91906091430025461</v>
      </c>
      <c r="Y4554" s="51">
        <v>0.96574795489745835</v>
      </c>
      <c r="Z4554" s="50">
        <v>13378.378790674333</v>
      </c>
      <c r="AA4554" s="49">
        <v>0.21329294239636057</v>
      </c>
      <c r="AB4554" s="50">
        <v>424146.22045050608</v>
      </c>
      <c r="AC4554" s="50">
        <v>464036.63872790104</v>
      </c>
      <c r="AD4554" s="95">
        <v>2.8104656316339533E-2</v>
      </c>
    </row>
    <row r="4555" spans="1:30" x14ac:dyDescent="0.3">
      <c r="A4555" s="1"/>
      <c r="B4555" s="1"/>
      <c r="C4555" s="1"/>
      <c r="D4555" s="48">
        <f t="shared" si="72"/>
        <v>4551</v>
      </c>
      <c r="E4555" s="50">
        <v>283.66488353813776</v>
      </c>
      <c r="F4555" s="94">
        <v>685.6164194500551</v>
      </c>
      <c r="G4555" s="49">
        <v>0.61790562833266216</v>
      </c>
      <c r="H4555" s="94">
        <v>137.12328389001104</v>
      </c>
      <c r="I4555" s="49">
        <v>0.2</v>
      </c>
      <c r="J4555" s="94">
        <v>27.424656778002209</v>
      </c>
      <c r="K4555" s="49">
        <v>0.2</v>
      </c>
      <c r="L4555" s="49">
        <v>4.0000000000000008E-2</v>
      </c>
      <c r="M4555" s="50">
        <v>431.11543565389485</v>
      </c>
      <c r="N4555" s="50">
        <v>11823.192854506962</v>
      </c>
      <c r="O4555" s="49">
        <v>0.23592769634976851</v>
      </c>
      <c r="P4555" s="50">
        <v>9722.5429689008088</v>
      </c>
      <c r="Q4555" s="49">
        <v>0.82232803681237487</v>
      </c>
      <c r="R4555" s="50">
        <v>3889.0171875603237</v>
      </c>
      <c r="S4555" s="49">
        <v>0.32893121472494996</v>
      </c>
      <c r="T4555" s="50">
        <v>5833.5257813404851</v>
      </c>
      <c r="U4555" s="51">
        <v>0.77240358275065968</v>
      </c>
      <c r="V4555" s="51">
        <v>1.0752068729923137</v>
      </c>
      <c r="W4555" s="51">
        <v>2.2121322854186332</v>
      </c>
      <c r="X4555" s="51">
        <v>2.4030945928847642</v>
      </c>
      <c r="Y4555" s="51">
        <v>2.5584162775650316</v>
      </c>
      <c r="Z4555" s="50">
        <v>2455.5889736509625</v>
      </c>
      <c r="AA4555" s="49">
        <v>0.20769254158912753</v>
      </c>
      <c r="AB4555" s="50">
        <v>77780.34375120647</v>
      </c>
      <c r="AC4555" s="50">
        <v>93746.822621367668</v>
      </c>
      <c r="AD4555" s="95">
        <v>2.0156764669634702E-2</v>
      </c>
    </row>
    <row r="4556" spans="1:30" x14ac:dyDescent="0.3">
      <c r="A4556" s="1"/>
      <c r="B4556" s="1"/>
      <c r="C4556" s="1"/>
      <c r="D4556" s="48">
        <f t="shared" si="72"/>
        <v>4552</v>
      </c>
      <c r="E4556" s="50">
        <v>832.54613297660001</v>
      </c>
      <c r="F4556" s="94">
        <v>794.10783867449277</v>
      </c>
      <c r="G4556" s="49">
        <v>0.71568254362058703</v>
      </c>
      <c r="H4556" s="94">
        <v>238.13489015121951</v>
      </c>
      <c r="I4556" s="49">
        <v>0.29987726924936164</v>
      </c>
      <c r="J4556" s="94">
        <v>190.50791212097562</v>
      </c>
      <c r="K4556" s="49">
        <v>0.8</v>
      </c>
      <c r="L4556" s="49">
        <v>0.23990181539948932</v>
      </c>
      <c r="M4556" s="50">
        <v>187.5</v>
      </c>
      <c r="N4556" s="50">
        <v>35720.233522682931</v>
      </c>
      <c r="O4556" s="49">
        <v>0.54180328895045937</v>
      </c>
      <c r="P4556" s="50">
        <v>31199.46084958312</v>
      </c>
      <c r="Q4556" s="49">
        <v>0.87343944237573234</v>
      </c>
      <c r="R4556" s="50">
        <v>12479.78433983325</v>
      </c>
      <c r="S4556" s="49">
        <v>0.34937577695029298</v>
      </c>
      <c r="T4556" s="50">
        <v>18719.676509749872</v>
      </c>
      <c r="U4556" s="51">
        <v>0.77240358275065968</v>
      </c>
      <c r="V4556" s="51">
        <v>0.7240911017920536</v>
      </c>
      <c r="W4556" s="51">
        <v>1.0608707808335391</v>
      </c>
      <c r="X4556" s="51">
        <v>1.1592143524279719</v>
      </c>
      <c r="Y4556" s="51">
        <v>1.2294851675598004</v>
      </c>
      <c r="Z4556" s="50">
        <v>8630.4270357800888</v>
      </c>
      <c r="AA4556" s="49">
        <v>0.2416117193158781</v>
      </c>
      <c r="AB4556" s="50">
        <v>249595.68679666499</v>
      </c>
      <c r="AC4556" s="50">
        <v>279620.90915843373</v>
      </c>
      <c r="AD4556" s="95">
        <v>2.3455547782242445E-2</v>
      </c>
    </row>
    <row r="4557" spans="1:30" x14ac:dyDescent="0.3">
      <c r="A4557" s="1"/>
      <c r="B4557" s="1"/>
      <c r="C4557" s="1"/>
      <c r="D4557" s="48">
        <f t="shared" si="72"/>
        <v>4553</v>
      </c>
      <c r="E4557" s="50">
        <v>1792.1884970971441</v>
      </c>
      <c r="F4557" s="94">
        <v>764.1526287484711</v>
      </c>
      <c r="G4557" s="49">
        <v>0.68868568023446508</v>
      </c>
      <c r="H4557" s="94">
        <v>382.07631437423555</v>
      </c>
      <c r="I4557" s="49">
        <v>0.5</v>
      </c>
      <c r="J4557" s="94">
        <v>169.24990629120595</v>
      </c>
      <c r="K4557" s="49">
        <v>0.44297408639005376</v>
      </c>
      <c r="L4557" s="49">
        <v>0.22148704319502685</v>
      </c>
      <c r="M4557" s="50">
        <v>403.64892787963959</v>
      </c>
      <c r="N4557" s="50">
        <v>68317.543218174746</v>
      </c>
      <c r="O4557" s="49">
        <v>0.75530487064240637</v>
      </c>
      <c r="P4557" s="50">
        <v>60784.503399336631</v>
      </c>
      <c r="Q4557" s="49">
        <v>0.88973491340604771</v>
      </c>
      <c r="R4557" s="50">
        <v>30335.407775153017</v>
      </c>
      <c r="S4557" s="49">
        <v>0.44403540212615239</v>
      </c>
      <c r="T4557" s="50">
        <v>30449.095624183614</v>
      </c>
      <c r="U4557" s="51">
        <v>0.77240358275065968</v>
      </c>
      <c r="V4557" s="51">
        <v>0.57623386775359053</v>
      </c>
      <c r="W4557" s="51">
        <v>0.78502154468003682</v>
      </c>
      <c r="X4557" s="51">
        <v>0.82946703498337526</v>
      </c>
      <c r="Y4557" s="51">
        <v>0.84856896690772887</v>
      </c>
      <c r="Z4557" s="50">
        <v>16460.788574226681</v>
      </c>
      <c r="AA4557" s="49">
        <v>0.24094526528359647</v>
      </c>
      <c r="AB4557" s="50">
        <v>606708.15550306032</v>
      </c>
      <c r="AC4557" s="50">
        <v>652178.97678936343</v>
      </c>
      <c r="AD4557" s="95">
        <v>0.04</v>
      </c>
    </row>
    <row r="4558" spans="1:30" x14ac:dyDescent="0.3">
      <c r="A4558" s="1"/>
      <c r="B4558" s="1"/>
      <c r="C4558" s="1"/>
      <c r="D4558" s="48">
        <f t="shared" si="72"/>
        <v>4554</v>
      </c>
      <c r="E4558" s="50">
        <v>1465.9062235349172</v>
      </c>
      <c r="F4558" s="94">
        <v>848.83321057900559</v>
      </c>
      <c r="G4558" s="49">
        <v>0.76500329258911426</v>
      </c>
      <c r="H4558" s="94">
        <v>371.22120670510839</v>
      </c>
      <c r="I4558" s="49">
        <v>0.43733115302108783</v>
      </c>
      <c r="J4558" s="94">
        <v>166.79721475091625</v>
      </c>
      <c r="K4558" s="49">
        <v>0.44932027518410883</v>
      </c>
      <c r="L4558" s="49">
        <v>0.1965017540220188</v>
      </c>
      <c r="M4558" s="50">
        <v>345.23517417828481</v>
      </c>
      <c r="N4558" s="50">
        <v>57584.26548698535</v>
      </c>
      <c r="O4558" s="49">
        <v>0.69631645986556845</v>
      </c>
      <c r="P4558" s="50">
        <v>51427.041283994251</v>
      </c>
      <c r="Q4558" s="49">
        <v>0.89307453779396218</v>
      </c>
      <c r="R4558" s="50">
        <v>22382.681558797547</v>
      </c>
      <c r="S4558" s="49">
        <v>0.38869440062331384</v>
      </c>
      <c r="T4558" s="50">
        <v>29044.359725196704</v>
      </c>
      <c r="U4558" s="51">
        <v>0.77240358275065968</v>
      </c>
      <c r="V4558" s="51">
        <v>0.63362295829548276</v>
      </c>
      <c r="W4558" s="51">
        <v>0.8597711371751906</v>
      </c>
      <c r="X4558" s="51">
        <v>0.93082357189559128</v>
      </c>
      <c r="Y4558" s="51">
        <v>0.97653271788779494</v>
      </c>
      <c r="Z4558" s="50">
        <v>13836.324649900565</v>
      </c>
      <c r="AA4558" s="49">
        <v>0.2402796064669388</v>
      </c>
      <c r="AB4558" s="50">
        <v>447653.63117595093</v>
      </c>
      <c r="AC4558" s="50">
        <v>487916.29651354358</v>
      </c>
      <c r="AD4558" s="95">
        <v>2.1608609967328832E-2</v>
      </c>
    </row>
    <row r="4559" spans="1:30" x14ac:dyDescent="0.3">
      <c r="A4559" s="1"/>
      <c r="B4559" s="1"/>
      <c r="C4559" s="1"/>
      <c r="D4559" s="48">
        <f t="shared" si="72"/>
        <v>4555</v>
      </c>
      <c r="E4559" s="50">
        <v>1294.3251124810993</v>
      </c>
      <c r="F4559" s="94">
        <v>922.6788833770139</v>
      </c>
      <c r="G4559" s="49">
        <v>0.83155604067893074</v>
      </c>
      <c r="H4559" s="94">
        <v>286.03495261127443</v>
      </c>
      <c r="I4559" s="49">
        <v>0.31000487576391006</v>
      </c>
      <c r="J4559" s="94">
        <v>228.82796208901956</v>
      </c>
      <c r="K4559" s="49">
        <v>0.8</v>
      </c>
      <c r="L4559" s="49">
        <v>0.24800390061112804</v>
      </c>
      <c r="M4559" s="50">
        <v>187.5</v>
      </c>
      <c r="N4559" s="50">
        <v>42905.242891691167</v>
      </c>
      <c r="O4559" s="49">
        <v>0.59936719132852723</v>
      </c>
      <c r="P4559" s="50">
        <v>38268.973288761255</v>
      </c>
      <c r="Q4559" s="49">
        <v>0.89194165350296262</v>
      </c>
      <c r="R4559" s="50">
        <v>19524.676662238027</v>
      </c>
      <c r="S4559" s="49">
        <v>0.45506505374006606</v>
      </c>
      <c r="T4559" s="50">
        <v>18744.296626523228</v>
      </c>
      <c r="U4559" s="51">
        <v>0.77240358275065968</v>
      </c>
      <c r="V4559" s="51">
        <v>0.69985162714985361</v>
      </c>
      <c r="W4559" s="51">
        <v>0.91038127347662412</v>
      </c>
      <c r="X4559" s="51">
        <v>0.96050514671774112</v>
      </c>
      <c r="Y4559" s="51">
        <v>0.98146638744052872</v>
      </c>
      <c r="Z4559" s="50">
        <v>9762.3383311190137</v>
      </c>
      <c r="AA4559" s="49">
        <v>0.22753252687003303</v>
      </c>
      <c r="AB4559" s="50">
        <v>390493.53324476053</v>
      </c>
      <c r="AC4559" s="50">
        <v>422583.31563409785</v>
      </c>
      <c r="AD4559" s="95">
        <v>1.7678293049924111E-2</v>
      </c>
    </row>
    <row r="4560" spans="1:30" x14ac:dyDescent="0.3">
      <c r="A4560" s="1"/>
      <c r="B4560" s="1"/>
      <c r="C4560" s="1"/>
      <c r="D4560" s="48">
        <f t="shared" si="72"/>
        <v>4556</v>
      </c>
      <c r="E4560" s="50">
        <v>2395.9276921072992</v>
      </c>
      <c r="F4560" s="94">
        <v>895.07851376102656</v>
      </c>
      <c r="G4560" s="49">
        <v>0.80668145593158758</v>
      </c>
      <c r="H4560" s="94">
        <v>422.64745706350936</v>
      </c>
      <c r="I4560" s="49">
        <v>0.47219037276136688</v>
      </c>
      <c r="J4560" s="94">
        <v>182.49301389854287</v>
      </c>
      <c r="K4560" s="49">
        <v>0.43178542979171519</v>
      </c>
      <c r="L4560" s="49">
        <v>0.20388492304627698</v>
      </c>
      <c r="M4560" s="50">
        <v>503.63661714471664</v>
      </c>
      <c r="N4560" s="50">
        <v>91910.164172405886</v>
      </c>
      <c r="O4560" s="49">
        <v>0.86259665315033707</v>
      </c>
      <c r="P4560" s="50">
        <v>81492.043640899938</v>
      </c>
      <c r="Q4560" s="49">
        <v>0.88664887474291143</v>
      </c>
      <c r="R4560" s="50">
        <v>40288.388420696989</v>
      </c>
      <c r="S4560" s="49">
        <v>0.43834529927640731</v>
      </c>
      <c r="T4560" s="50">
        <v>41203.655220202949</v>
      </c>
      <c r="U4560" s="51">
        <v>0.77240358275065968</v>
      </c>
      <c r="V4560" s="51">
        <v>0.55845392104119529</v>
      </c>
      <c r="W4560" s="51">
        <v>0.7086813037033054</v>
      </c>
      <c r="X4560" s="51">
        <v>0.74791372643686249</v>
      </c>
      <c r="Y4560" s="51">
        <v>0.76400180181697053</v>
      </c>
      <c r="Z4560" s="50">
        <v>28201.871894487889</v>
      </c>
      <c r="AA4560" s="49">
        <v>0.3068417094934851</v>
      </c>
      <c r="AB4560" s="50">
        <v>805767.76841393975</v>
      </c>
      <c r="AC4560" s="50">
        <v>871880.20302037534</v>
      </c>
      <c r="AD4560" s="95">
        <v>0.04</v>
      </c>
    </row>
    <row r="4561" spans="1:30" x14ac:dyDescent="0.3">
      <c r="A4561" s="1"/>
      <c r="B4561" s="1"/>
      <c r="C4561" s="1"/>
      <c r="D4561" s="48">
        <f t="shared" si="72"/>
        <v>4557</v>
      </c>
      <c r="E4561" s="50">
        <v>2360.4548815884209</v>
      </c>
      <c r="F4561" s="94">
        <v>831.99195206694901</v>
      </c>
      <c r="G4561" s="49">
        <v>0.74982525990554427</v>
      </c>
      <c r="H4561" s="94">
        <v>415.99597603347451</v>
      </c>
      <c r="I4561" s="49">
        <v>0.5</v>
      </c>
      <c r="J4561" s="94">
        <v>208.622166792363</v>
      </c>
      <c r="K4561" s="49">
        <v>0.50150044426289242</v>
      </c>
      <c r="L4561" s="49">
        <v>0.25075022213144621</v>
      </c>
      <c r="M4561" s="50">
        <v>335.64948592153121</v>
      </c>
      <c r="N4561" s="50">
        <v>70023.923035692584</v>
      </c>
      <c r="O4561" s="49">
        <v>0.76398707026779378</v>
      </c>
      <c r="P4561" s="50">
        <v>61921.745727533751</v>
      </c>
      <c r="Q4561" s="49">
        <v>0.88429415324204286</v>
      </c>
      <c r="R4561" s="50">
        <v>36917.812503879395</v>
      </c>
      <c r="S4561" s="49">
        <v>0.52721714099139594</v>
      </c>
      <c r="T4561" s="50">
        <v>25003.933223654356</v>
      </c>
      <c r="U4561" s="51">
        <v>0.77240358275065968</v>
      </c>
      <c r="V4561" s="51">
        <v>0.56828849994454012</v>
      </c>
      <c r="W4561" s="51">
        <v>0.72123970469719234</v>
      </c>
      <c r="X4561" s="51">
        <v>0.73313872967743476</v>
      </c>
      <c r="Y4561" s="51">
        <v>0.71836646847624563</v>
      </c>
      <c r="Z4561" s="50">
        <v>20853.698389230245</v>
      </c>
      <c r="AA4561" s="49">
        <v>0.29780819875802589</v>
      </c>
      <c r="AB4561" s="50">
        <v>738356.2500775879</v>
      </c>
      <c r="AC4561" s="50">
        <v>791698.15492407011</v>
      </c>
      <c r="AD4561" s="95">
        <v>2.3174017742050457E-2</v>
      </c>
    </row>
    <row r="4562" spans="1:30" x14ac:dyDescent="0.3">
      <c r="A4562" s="1"/>
      <c r="B4562" s="1"/>
      <c r="C4562" s="1"/>
      <c r="D4562" s="48">
        <f t="shared" si="72"/>
        <v>4558</v>
      </c>
      <c r="E4562" s="50">
        <v>759.64965886558002</v>
      </c>
      <c r="F4562" s="94">
        <v>998.62300845210223</v>
      </c>
      <c r="G4562" s="49">
        <v>0.9</v>
      </c>
      <c r="H4562" s="94">
        <v>312.83338013367717</v>
      </c>
      <c r="I4562" s="49">
        <v>0.31326474303709362</v>
      </c>
      <c r="J4562" s="94">
        <v>133.13526058883082</v>
      </c>
      <c r="K4562" s="49">
        <v>0.42557881940840403</v>
      </c>
      <c r="L4562" s="49">
        <v>0.13331883950400336</v>
      </c>
      <c r="M4562" s="50">
        <v>238.21979698578247</v>
      </c>
      <c r="N4562" s="50">
        <v>31715.454749120523</v>
      </c>
      <c r="O4562" s="49">
        <v>0.50556773290564405</v>
      </c>
      <c r="P4562" s="50">
        <v>27222.438055857481</v>
      </c>
      <c r="Q4562" s="49">
        <v>0.85833352449762257</v>
      </c>
      <c r="R4562" s="50">
        <v>10888.975222342991</v>
      </c>
      <c r="S4562" s="49">
        <v>0.34333340979904903</v>
      </c>
      <c r="T4562" s="50">
        <v>16333.46283351449</v>
      </c>
      <c r="U4562" s="51">
        <v>0.77240358275065968</v>
      </c>
      <c r="V4562" s="51">
        <v>0.81321211333998078</v>
      </c>
      <c r="W4562" s="51">
        <v>1.0614769673464914</v>
      </c>
      <c r="X4562" s="51">
        <v>1.159398258919341</v>
      </c>
      <c r="Y4562" s="51">
        <v>1.2347507509578779</v>
      </c>
      <c r="Z4562" s="50">
        <v>6924.5899563794101</v>
      </c>
      <c r="AA4562" s="49">
        <v>0.21833487841038857</v>
      </c>
      <c r="AB4562" s="50">
        <v>217779.50444685982</v>
      </c>
      <c r="AC4562" s="50">
        <v>243843.54902031072</v>
      </c>
      <c r="AD4562" s="95">
        <v>1.4229648893321673E-2</v>
      </c>
    </row>
    <row r="4563" spans="1:30" x14ac:dyDescent="0.3">
      <c r="A4563" s="1"/>
      <c r="B4563" s="1"/>
      <c r="C4563" s="1"/>
      <c r="D4563" s="48">
        <f t="shared" si="72"/>
        <v>4559</v>
      </c>
      <c r="E4563" s="50">
        <v>1913.4967174405979</v>
      </c>
      <c r="F4563" s="94">
        <v>901.43753125770911</v>
      </c>
      <c r="G4563" s="49">
        <v>0.81241246322720884</v>
      </c>
      <c r="H4563" s="94">
        <v>450.71876562885456</v>
      </c>
      <c r="I4563" s="49">
        <v>0.5</v>
      </c>
      <c r="J4563" s="94">
        <v>115.95659201428917</v>
      </c>
      <c r="K4563" s="49">
        <v>0.25727038867020219</v>
      </c>
      <c r="L4563" s="49">
        <v>0.12863519433510109</v>
      </c>
      <c r="M4563" s="50">
        <v>531.56999999999994</v>
      </c>
      <c r="N4563" s="50">
        <v>61639.045617035685</v>
      </c>
      <c r="O4563" s="49">
        <v>0.71955982941904173</v>
      </c>
      <c r="P4563" s="50">
        <v>55019.273085307832</v>
      </c>
      <c r="Q4563" s="49">
        <v>0.89260423380244081</v>
      </c>
      <c r="R4563" s="50">
        <v>27813.726415706922</v>
      </c>
      <c r="S4563" s="49">
        <v>0.45123551374422671</v>
      </c>
      <c r="T4563" s="50">
        <v>27205.54666960091</v>
      </c>
      <c r="U4563" s="51">
        <v>0.77240358275065968</v>
      </c>
      <c r="V4563" s="51">
        <v>0.61689053424751694</v>
      </c>
      <c r="W4563" s="51">
        <v>0.79166843071918558</v>
      </c>
      <c r="X4563" s="51">
        <v>0.83676164532386554</v>
      </c>
      <c r="Y4563" s="51">
        <v>0.85747042284495745</v>
      </c>
      <c r="Z4563" s="50">
        <v>17576.024071876644</v>
      </c>
      <c r="AA4563" s="49">
        <v>0.28514432525572742</v>
      </c>
      <c r="AB4563" s="50">
        <v>556274.52831413841</v>
      </c>
      <c r="AC4563" s="50">
        <v>603435.39061138837</v>
      </c>
      <c r="AD4563" s="95">
        <v>1.0641967365019716E-2</v>
      </c>
    </row>
    <row r="4564" spans="1:30" x14ac:dyDescent="0.3">
      <c r="A4564" s="1"/>
      <c r="B4564" s="1"/>
      <c r="C4564" s="1"/>
      <c r="D4564" s="48">
        <f t="shared" si="72"/>
        <v>4560</v>
      </c>
      <c r="E4564" s="50">
        <v>3100.7384518429776</v>
      </c>
      <c r="F4564" s="94">
        <v>723.99314239557566</v>
      </c>
      <c r="G4564" s="49">
        <v>0.65249230454444418</v>
      </c>
      <c r="H4564" s="94">
        <v>341.27349097534574</v>
      </c>
      <c r="I4564" s="49">
        <v>0.4713766899036187</v>
      </c>
      <c r="J4564" s="94">
        <v>208.72630295685755</v>
      </c>
      <c r="K4564" s="49">
        <v>0.61161006780903571</v>
      </c>
      <c r="L4564" s="49">
        <v>0.28829872927555106</v>
      </c>
      <c r="M4564" s="50">
        <v>498.09937841942514</v>
      </c>
      <c r="N4564" s="50">
        <v>103966.44176259536</v>
      </c>
      <c r="O4564" s="49">
        <v>0.90908271706849253</v>
      </c>
      <c r="P4564" s="50">
        <v>88247.405262589527</v>
      </c>
      <c r="Q4564" s="49">
        <v>0.84880663189474315</v>
      </c>
      <c r="R4564" s="50">
        <v>52948.443157553716</v>
      </c>
      <c r="S4564" s="49">
        <v>0.50928397913684587</v>
      </c>
      <c r="T4564" s="50">
        <v>35298.962105035811</v>
      </c>
      <c r="U4564" s="51">
        <v>0.77240358275065968</v>
      </c>
      <c r="V4564" s="51">
        <v>0.49232979723198078</v>
      </c>
      <c r="W4564" s="51">
        <v>0.63005602012977813</v>
      </c>
      <c r="X4564" s="51">
        <v>0.63179937952413923</v>
      </c>
      <c r="Y4564" s="51">
        <v>0.61240755195169283</v>
      </c>
      <c r="Z4564" s="50">
        <v>29720.486011055473</v>
      </c>
      <c r="AA4564" s="49">
        <v>0.28586614591390386</v>
      </c>
      <c r="AB4564" s="50">
        <v>1058968.8631510744</v>
      </c>
      <c r="AC4564" s="50">
        <v>1128361.4609120963</v>
      </c>
      <c r="AD4564" s="95">
        <v>0.04</v>
      </c>
    </row>
    <row r="4565" spans="1:30" x14ac:dyDescent="0.3">
      <c r="A4565" s="1"/>
      <c r="B4565" s="1"/>
      <c r="C4565" s="1"/>
      <c r="D4565" s="48">
        <f t="shared" si="72"/>
        <v>4561</v>
      </c>
      <c r="E4565" s="50">
        <v>626.32273888847067</v>
      </c>
      <c r="F4565" s="94">
        <v>933.12293561022</v>
      </c>
      <c r="G4565" s="49">
        <v>0.84096864877060218</v>
      </c>
      <c r="H4565" s="94">
        <v>346.4759615494188</v>
      </c>
      <c r="I4565" s="49">
        <v>0.37130794703148012</v>
      </c>
      <c r="J4565" s="94">
        <v>70.049951867464102</v>
      </c>
      <c r="K4565" s="49">
        <v>0.20217838938726113</v>
      </c>
      <c r="L4565" s="49">
        <v>7.5070442697515116E-2</v>
      </c>
      <c r="M4565" s="50">
        <v>303.9108528651999</v>
      </c>
      <c r="N4565" s="50">
        <v>21288.940615207219</v>
      </c>
      <c r="O4565" s="49">
        <v>0.39019883420130919</v>
      </c>
      <c r="P4565" s="50">
        <v>18496.572215865726</v>
      </c>
      <c r="Q4565" s="49">
        <v>0.86883478845599127</v>
      </c>
      <c r="R4565" s="50">
        <v>9844.7066213000253</v>
      </c>
      <c r="S4565" s="49">
        <v>0.46243290350801702</v>
      </c>
      <c r="T4565" s="50">
        <v>8651.865594565701</v>
      </c>
      <c r="U4565" s="51">
        <v>0.77240358275065968</v>
      </c>
      <c r="V4565" s="51">
        <v>0.90245769925153041</v>
      </c>
      <c r="W4565" s="51">
        <v>1.2056844538793376</v>
      </c>
      <c r="X4565" s="51">
        <v>1.2615327249481629</v>
      </c>
      <c r="Y4565" s="51">
        <v>1.2931243676349571</v>
      </c>
      <c r="Z4565" s="50">
        <v>5134.6710078114693</v>
      </c>
      <c r="AA4565" s="49">
        <v>0.24118959701280984</v>
      </c>
      <c r="AB4565" s="50">
        <v>196894.13242600049</v>
      </c>
      <c r="AC4565" s="50">
        <v>219104.6981821263</v>
      </c>
      <c r="AD4565" s="95">
        <v>3.1828263059535435E-2</v>
      </c>
    </row>
    <row r="4566" spans="1:30" x14ac:dyDescent="0.3">
      <c r="A4566" s="1"/>
      <c r="B4566" s="1"/>
      <c r="C4566" s="1"/>
      <c r="D4566" s="48">
        <f t="shared" si="72"/>
        <v>4562</v>
      </c>
      <c r="E4566" s="50">
        <v>2204.26287301211</v>
      </c>
      <c r="F4566" s="94">
        <v>789.33761781057353</v>
      </c>
      <c r="G4566" s="49">
        <v>0.71138342499304619</v>
      </c>
      <c r="H4566" s="94">
        <v>247.99922210832008</v>
      </c>
      <c r="I4566" s="49">
        <v>0.31418649828980444</v>
      </c>
      <c r="J4566" s="94">
        <v>198.39937768665607</v>
      </c>
      <c r="K4566" s="49">
        <v>0.8</v>
      </c>
      <c r="L4566" s="49">
        <v>0.25134919863184357</v>
      </c>
      <c r="M4566" s="50">
        <v>330.43153315410177</v>
      </c>
      <c r="N4566" s="50">
        <v>65557.410545821447</v>
      </c>
      <c r="O4566" s="49">
        <v>0.74088654247156605</v>
      </c>
      <c r="P4566" s="50">
        <v>58487.615118939277</v>
      </c>
      <c r="Q4566" s="49">
        <v>0.89215871450656636</v>
      </c>
      <c r="R4566" s="50">
        <v>35092.569071363563</v>
      </c>
      <c r="S4566" s="49">
        <v>0.53529522870393975</v>
      </c>
      <c r="T4566" s="50">
        <v>23395.046047575714</v>
      </c>
      <c r="U4566" s="51">
        <v>0.77240358275065968</v>
      </c>
      <c r="V4566" s="51">
        <v>0.58050785945578953</v>
      </c>
      <c r="W4566" s="51">
        <v>0.76164156460422316</v>
      </c>
      <c r="X4566" s="51">
        <v>0.77169670326340689</v>
      </c>
      <c r="Y4566" s="51">
        <v>0.74985069271733118</v>
      </c>
      <c r="Z4566" s="50">
        <v>19181.750571192322</v>
      </c>
      <c r="AA4566" s="49">
        <v>0.29259469542021049</v>
      </c>
      <c r="AB4566" s="50">
        <v>701851.38142727129</v>
      </c>
      <c r="AC4566" s="50">
        <v>752285.79555170971</v>
      </c>
      <c r="AD4566" s="95">
        <v>2.6740309386760232E-2</v>
      </c>
    </row>
    <row r="4567" spans="1:30" x14ac:dyDescent="0.3">
      <c r="A4567" s="1"/>
      <c r="B4567" s="1"/>
      <c r="C4567" s="1"/>
      <c r="D4567" s="48">
        <f t="shared" si="72"/>
        <v>4563</v>
      </c>
      <c r="E4567" s="50">
        <v>1970.5104317203261</v>
      </c>
      <c r="F4567" s="94">
        <v>892.20730852030226</v>
      </c>
      <c r="G4567" s="49">
        <v>0.80409380804566788</v>
      </c>
      <c r="H4567" s="94">
        <v>288.24865706745067</v>
      </c>
      <c r="I4567" s="49">
        <v>0.32307363357682195</v>
      </c>
      <c r="J4567" s="94">
        <v>151.77215831730825</v>
      </c>
      <c r="K4567" s="49">
        <v>0.52653205694482497</v>
      </c>
      <c r="L4567" s="49">
        <v>0.17010862483184272</v>
      </c>
      <c r="M4567" s="50">
        <v>465.54319609264178</v>
      </c>
      <c r="N4567" s="50">
        <v>70656.49566091811</v>
      </c>
      <c r="O4567" s="49">
        <v>0.76716266945046852</v>
      </c>
      <c r="P4567" s="50">
        <v>65259.482323763128</v>
      </c>
      <c r="Q4567" s="49">
        <v>0.92361617588487044</v>
      </c>
      <c r="R4567" s="50">
        <v>33279.766988638861</v>
      </c>
      <c r="S4567" s="49">
        <v>0.47100789074438543</v>
      </c>
      <c r="T4567" s="50">
        <v>31979.715335124267</v>
      </c>
      <c r="U4567" s="51">
        <v>0.77240358275065968</v>
      </c>
      <c r="V4567" s="51">
        <v>0.61224073252985822</v>
      </c>
      <c r="W4567" s="51">
        <v>0.79911296376586427</v>
      </c>
      <c r="X4567" s="51">
        <v>0.84322940984754624</v>
      </c>
      <c r="Y4567" s="51">
        <v>0.85510911391793409</v>
      </c>
      <c r="Z4567" s="50">
        <v>19920.577336045364</v>
      </c>
      <c r="AA4567" s="49">
        <v>0.28193554109511176</v>
      </c>
      <c r="AB4567" s="50">
        <v>665595.33977277717</v>
      </c>
      <c r="AC4567" s="50">
        <v>717070.48627623788</v>
      </c>
      <c r="AD4567" s="95">
        <v>0.04</v>
      </c>
    </row>
    <row r="4568" spans="1:30" x14ac:dyDescent="0.3">
      <c r="A4568" s="1"/>
      <c r="B4568" s="1"/>
      <c r="C4568" s="1"/>
      <c r="D4568" s="48">
        <f t="shared" si="72"/>
        <v>4564</v>
      </c>
      <c r="E4568" s="50">
        <v>1280.2071387760034</v>
      </c>
      <c r="F4568" s="94">
        <v>665.74867230140148</v>
      </c>
      <c r="G4568" s="49">
        <v>0.6</v>
      </c>
      <c r="H4568" s="94">
        <v>332.87433615070074</v>
      </c>
      <c r="I4568" s="49">
        <v>0.5</v>
      </c>
      <c r="J4568" s="94">
        <v>102.87913014384777</v>
      </c>
      <c r="K4568" s="49">
        <v>0.30906296752559426</v>
      </c>
      <c r="L4568" s="49">
        <v>0.15453148376279713</v>
      </c>
      <c r="M4568" s="50">
        <v>359.85304332454797</v>
      </c>
      <c r="N4568" s="50">
        <v>37021.368076845865</v>
      </c>
      <c r="O4568" s="49">
        <v>0.5528753731092555</v>
      </c>
      <c r="P4568" s="50">
        <v>33376.680147546103</v>
      </c>
      <c r="Q4568" s="49">
        <v>0.90155177621382265</v>
      </c>
      <c r="R4568" s="50">
        <v>19146.304877881292</v>
      </c>
      <c r="S4568" s="49">
        <v>0.51716902622666427</v>
      </c>
      <c r="T4568" s="50">
        <v>14230.375269664812</v>
      </c>
      <c r="U4568" s="51">
        <v>0.77240358275065968</v>
      </c>
      <c r="V4568" s="51">
        <v>0.64509728315528503</v>
      </c>
      <c r="W4568" s="51">
        <v>0.96442992704589969</v>
      </c>
      <c r="X4568" s="51">
        <v>0.99708834224438858</v>
      </c>
      <c r="Y4568" s="51">
        <v>0.99634448849794999</v>
      </c>
      <c r="Z4568" s="50">
        <v>12221.195254207449</v>
      </c>
      <c r="AA4568" s="49">
        <v>0.33011192965207853</v>
      </c>
      <c r="AB4568" s="50">
        <v>382926.09755762585</v>
      </c>
      <c r="AC4568" s="50">
        <v>420546.84019442351</v>
      </c>
      <c r="AD4568" s="95">
        <v>1.8928109238218468E-2</v>
      </c>
    </row>
    <row r="4569" spans="1:30" x14ac:dyDescent="0.3">
      <c r="A4569" s="1"/>
      <c r="B4569" s="1"/>
      <c r="C4569" s="1"/>
      <c r="D4569" s="48">
        <f t="shared" si="72"/>
        <v>4565</v>
      </c>
      <c r="E4569" s="50">
        <v>3444.2746298206589</v>
      </c>
      <c r="F4569" s="94">
        <v>665.74867230140148</v>
      </c>
      <c r="G4569" s="49">
        <v>0.6</v>
      </c>
      <c r="H4569" s="94">
        <v>286.15294728876842</v>
      </c>
      <c r="I4569" s="49">
        <v>0.42982128120447782</v>
      </c>
      <c r="J4569" s="94">
        <v>228.92235783101475</v>
      </c>
      <c r="K4569" s="49">
        <v>0.8</v>
      </c>
      <c r="L4569" s="49">
        <v>0.34385702496358223</v>
      </c>
      <c r="M4569" s="50">
        <v>477.64027757776813</v>
      </c>
      <c r="N4569" s="50">
        <v>109342.53853816305</v>
      </c>
      <c r="O4569" s="49">
        <v>0.92843027223901164</v>
      </c>
      <c r="P4569" s="50">
        <v>92667.540352335738</v>
      </c>
      <c r="Q4569" s="49">
        <v>0.8474976124684781</v>
      </c>
      <c r="R4569" s="50">
        <v>50189.336909149133</v>
      </c>
      <c r="S4569" s="49">
        <v>0.45901016731591526</v>
      </c>
      <c r="T4569" s="50">
        <v>42478.203443186605</v>
      </c>
      <c r="U4569" s="51">
        <v>0.77240358275065968</v>
      </c>
      <c r="V4569" s="51">
        <v>0.48706374644773426</v>
      </c>
      <c r="W4569" s="51">
        <v>0.65137055360212837</v>
      </c>
      <c r="X4569" s="51">
        <v>0.66765628744201377</v>
      </c>
      <c r="Y4569" s="51">
        <v>0.66407132727147156</v>
      </c>
      <c r="Z4569" s="50">
        <v>35132.535836404393</v>
      </c>
      <c r="AA4569" s="49">
        <v>0.32130711712114068</v>
      </c>
      <c r="AB4569" s="50">
        <v>1003786.7381829827</v>
      </c>
      <c r="AC4569" s="50">
        <v>1082732.2048476697</v>
      </c>
      <c r="AD4569" s="95">
        <v>0.01</v>
      </c>
    </row>
    <row r="4570" spans="1:30" x14ac:dyDescent="0.3">
      <c r="A4570" s="1"/>
      <c r="B4570" s="1"/>
      <c r="C4570" s="1"/>
      <c r="D4570" s="48">
        <f t="shared" si="72"/>
        <v>4566</v>
      </c>
      <c r="E4570" s="50">
        <v>1120.4229497722663</v>
      </c>
      <c r="F4570" s="94">
        <v>944.44710714444807</v>
      </c>
      <c r="G4570" s="49">
        <v>0.85117445646233836</v>
      </c>
      <c r="H4570" s="94">
        <v>188.88942142888962</v>
      </c>
      <c r="I4570" s="49">
        <v>0.2</v>
      </c>
      <c r="J4570" s="94">
        <v>93.130649107218488</v>
      </c>
      <c r="K4570" s="49">
        <v>0.49304322286930707</v>
      </c>
      <c r="L4570" s="49">
        <v>9.8608644573861412E-2</v>
      </c>
      <c r="M4570" s="50">
        <v>393.05402518587448</v>
      </c>
      <c r="N4570" s="50">
        <v>36605.376499765494</v>
      </c>
      <c r="O4570" s="49">
        <v>0.54936979629473526</v>
      </c>
      <c r="P4570" s="50">
        <v>32585.3298091672</v>
      </c>
      <c r="Q4570" s="49">
        <v>0.89017879134164768</v>
      </c>
      <c r="R4570" s="50">
        <v>17962.13459419155</v>
      </c>
      <c r="S4570" s="49">
        <v>0.49069662196498975</v>
      </c>
      <c r="T4570" s="50">
        <v>14623.195214975651</v>
      </c>
      <c r="U4570" s="51">
        <v>0.77240358275065968</v>
      </c>
      <c r="V4570" s="51">
        <v>0.74487928365350031</v>
      </c>
      <c r="W4570" s="51">
        <v>0.95868332372619247</v>
      </c>
      <c r="X4570" s="51">
        <v>0.99391572699130626</v>
      </c>
      <c r="Y4570" s="51">
        <v>0.99427423782605573</v>
      </c>
      <c r="Z4570" s="50">
        <v>8981.0672970957748</v>
      </c>
      <c r="AA4570" s="49">
        <v>0.24534831098249488</v>
      </c>
      <c r="AB4570" s="50">
        <v>359242.69188383099</v>
      </c>
      <c r="AC4570" s="50">
        <v>389701.0460116709</v>
      </c>
      <c r="AD4570" s="95">
        <v>3.0639142631318707E-2</v>
      </c>
    </row>
    <row r="4571" spans="1:30" x14ac:dyDescent="0.3">
      <c r="A4571" s="1"/>
      <c r="B4571" s="1"/>
      <c r="C4571" s="1"/>
      <c r="D4571" s="48">
        <f t="shared" si="72"/>
        <v>4567</v>
      </c>
      <c r="E4571" s="50">
        <v>780.930830926162</v>
      </c>
      <c r="F4571" s="94">
        <v>876.7100804282926</v>
      </c>
      <c r="G4571" s="49">
        <v>0.79012707068355981</v>
      </c>
      <c r="H4571" s="94">
        <v>175.34201608565854</v>
      </c>
      <c r="I4571" s="49">
        <v>0.2</v>
      </c>
      <c r="J4571" s="94">
        <v>39.025644454809516</v>
      </c>
      <c r="K4571" s="49">
        <v>0.22256869931131967</v>
      </c>
      <c r="L4571" s="49">
        <v>4.4513739862263944E-2</v>
      </c>
      <c r="M4571" s="50">
        <v>531.56999999999994</v>
      </c>
      <c r="N4571" s="50">
        <v>20744.861822843093</v>
      </c>
      <c r="O4571" s="49">
        <v>0.38301923135060756</v>
      </c>
      <c r="P4571" s="50">
        <v>18249.058137789001</v>
      </c>
      <c r="Q4571" s="49">
        <v>0.87969051293916789</v>
      </c>
      <c r="R4571" s="50">
        <v>10949.4348826734</v>
      </c>
      <c r="S4571" s="49">
        <v>0.52781430776350069</v>
      </c>
      <c r="T4571" s="50">
        <v>7299.6232551156008</v>
      </c>
      <c r="U4571" s="51">
        <v>0.77240358275065968</v>
      </c>
      <c r="V4571" s="51">
        <v>0.89145368801060654</v>
      </c>
      <c r="W4571" s="51">
        <v>1.2355251942623706</v>
      </c>
      <c r="X4571" s="51">
        <v>1.2582953985123744</v>
      </c>
      <c r="Y4571" s="51">
        <v>1.2390948557072439</v>
      </c>
      <c r="Z4571" s="50">
        <v>7664.6044178713801</v>
      </c>
      <c r="AA4571" s="49">
        <v>0.36947001543445046</v>
      </c>
      <c r="AB4571" s="50">
        <v>218988.697653468</v>
      </c>
      <c r="AC4571" s="50">
        <v>246826.56931876601</v>
      </c>
      <c r="AD4571" s="95">
        <v>1.1096448640241424E-2</v>
      </c>
    </row>
    <row r="4572" spans="1:30" x14ac:dyDescent="0.3">
      <c r="A4572" s="1"/>
      <c r="B4572" s="1"/>
      <c r="C4572" s="1"/>
      <c r="D4572" s="48">
        <f t="shared" si="72"/>
        <v>4568</v>
      </c>
      <c r="E4572" s="50">
        <v>3549.8107541065642</v>
      </c>
      <c r="F4572" s="94">
        <v>983.2645945675481</v>
      </c>
      <c r="G4572" s="49">
        <v>0.88615836769320577</v>
      </c>
      <c r="H4572" s="94">
        <v>491.63229728377405</v>
      </c>
      <c r="I4572" s="49">
        <v>0.5</v>
      </c>
      <c r="J4572" s="94">
        <v>239.96009089033134</v>
      </c>
      <c r="K4572" s="49">
        <v>0.48808854140806068</v>
      </c>
      <c r="L4572" s="49">
        <v>0.24404427070403034</v>
      </c>
      <c r="M4572" s="50">
        <v>531.56999999999994</v>
      </c>
      <c r="N4572" s="50">
        <v>127555.58551457342</v>
      </c>
      <c r="O4572" s="49">
        <v>0.98877662104310882</v>
      </c>
      <c r="P4572" s="50">
        <v>115188.20853535223</v>
      </c>
      <c r="Q4572" s="49">
        <v>0.90304323460764324</v>
      </c>
      <c r="R4572" s="50">
        <v>54689.384490625547</v>
      </c>
      <c r="S4572" s="49">
        <v>0.42874942927824355</v>
      </c>
      <c r="T4572" s="50">
        <v>60498.82404472668</v>
      </c>
      <c r="U4572" s="51">
        <v>0.77240358275065968</v>
      </c>
      <c r="V4572" s="51">
        <v>0.53815958857472868</v>
      </c>
      <c r="W4572" s="51">
        <v>0.66483547650711505</v>
      </c>
      <c r="X4572" s="51">
        <v>0.70665496875358436</v>
      </c>
      <c r="Y4572" s="51">
        <v>0.72517520612991049</v>
      </c>
      <c r="Z4572" s="50">
        <v>37372.596100646268</v>
      </c>
      <c r="AA4572" s="49">
        <v>0.29299066716585603</v>
      </c>
      <c r="AB4572" s="50">
        <v>1093787.689812511</v>
      </c>
      <c r="AC4572" s="50">
        <v>1175148.5322991414</v>
      </c>
      <c r="AD4572" s="95">
        <v>2.0502868367830086E-2</v>
      </c>
    </row>
    <row r="4573" spans="1:30" x14ac:dyDescent="0.3">
      <c r="A4573" s="1"/>
      <c r="B4573" s="1"/>
      <c r="C4573" s="1"/>
      <c r="D4573" s="48">
        <f t="shared" si="72"/>
        <v>4569</v>
      </c>
      <c r="E4573" s="50">
        <v>647.626795041072</v>
      </c>
      <c r="F4573" s="94">
        <v>868.71610412494294</v>
      </c>
      <c r="G4573" s="49">
        <v>0.78292257147602951</v>
      </c>
      <c r="H4573" s="94">
        <v>352.69388285083949</v>
      </c>
      <c r="I4573" s="49">
        <v>0.40599441080479076</v>
      </c>
      <c r="J4573" s="94">
        <v>70.538776570167897</v>
      </c>
      <c r="K4573" s="49">
        <v>0.2</v>
      </c>
      <c r="L4573" s="49">
        <v>8.119888216095815E-2</v>
      </c>
      <c r="M4573" s="50">
        <v>360.28454957050076</v>
      </c>
      <c r="N4573" s="50">
        <v>25414.031343837134</v>
      </c>
      <c r="O4573" s="49">
        <v>0.44032607199015494</v>
      </c>
      <c r="P4573" s="50">
        <v>20734.867367069699</v>
      </c>
      <c r="Q4573" s="49">
        <v>0.81588265500026125</v>
      </c>
      <c r="R4573" s="50">
        <v>10559.243354905344</v>
      </c>
      <c r="S4573" s="49">
        <v>0.41548872007140047</v>
      </c>
      <c r="T4573" s="50">
        <v>10175.624012164355</v>
      </c>
      <c r="U4573" s="51">
        <v>0.77240358275065968</v>
      </c>
      <c r="V4573" s="51">
        <v>0.79609876216033026</v>
      </c>
      <c r="W4573" s="51">
        <v>1.0737108834144471</v>
      </c>
      <c r="X4573" s="51">
        <v>1.1185004962169836</v>
      </c>
      <c r="Y4573" s="51">
        <v>1.1478773230852031</v>
      </c>
      <c r="Z4573" s="50">
        <v>6107.0117247368662</v>
      </c>
      <c r="AA4573" s="49">
        <v>0.24030078668403812</v>
      </c>
      <c r="AB4573" s="50">
        <v>211184.86709810689</v>
      </c>
      <c r="AC4573" s="50">
        <v>235671.96263974623</v>
      </c>
      <c r="AD4573" s="95">
        <v>0.04</v>
      </c>
    </row>
    <row r="4574" spans="1:30" x14ac:dyDescent="0.3">
      <c r="A4574" s="1"/>
      <c r="B4574" s="1"/>
      <c r="C4574" s="1"/>
      <c r="D4574" s="48">
        <f t="shared" si="72"/>
        <v>4570</v>
      </c>
      <c r="E4574" s="50">
        <v>1095.5614748988155</v>
      </c>
      <c r="F4574" s="94">
        <v>711.07312237902806</v>
      </c>
      <c r="G4574" s="49">
        <v>0.64084825276867274</v>
      </c>
      <c r="H4574" s="94">
        <v>355.53656118951403</v>
      </c>
      <c r="I4574" s="49">
        <v>0.5</v>
      </c>
      <c r="J4574" s="94">
        <v>71.107312237902804</v>
      </c>
      <c r="K4574" s="49">
        <v>0.2</v>
      </c>
      <c r="L4574" s="49">
        <v>9.9999999999999992E-2</v>
      </c>
      <c r="M4574" s="50">
        <v>474.01891089463635</v>
      </c>
      <c r="N4574" s="50">
        <v>33706.210703655532</v>
      </c>
      <c r="O4574" s="49">
        <v>0.52401098061337192</v>
      </c>
      <c r="P4574" s="50">
        <v>30152.127833675913</v>
      </c>
      <c r="Q4574" s="49">
        <v>0.89455703279057208</v>
      </c>
      <c r="R4574" s="50">
        <v>18091.276700205548</v>
      </c>
      <c r="S4574" s="49">
        <v>0.5367342196743432</v>
      </c>
      <c r="T4574" s="50">
        <v>12060.851133470365</v>
      </c>
      <c r="U4574" s="51">
        <v>0.77240358275065968</v>
      </c>
      <c r="V4574" s="51">
        <v>0.6707975391518034</v>
      </c>
      <c r="W4574" s="51">
        <v>0.97093338980136745</v>
      </c>
      <c r="X4574" s="51">
        <v>0.99221103472209071</v>
      </c>
      <c r="Y4574" s="51">
        <v>0.98077240208959549</v>
      </c>
      <c r="Z4574" s="50">
        <v>11898.631353723797</v>
      </c>
      <c r="AA4574" s="49">
        <v>0.35301005676183461</v>
      </c>
      <c r="AB4574" s="50">
        <v>361825.53400411096</v>
      </c>
      <c r="AC4574" s="50">
        <v>398675.7882146067</v>
      </c>
      <c r="AD4574" s="95">
        <v>0.04</v>
      </c>
    </row>
    <row r="4575" spans="1:30" x14ac:dyDescent="0.3">
      <c r="A4575" s="1"/>
      <c r="B4575" s="1"/>
      <c r="C4575" s="1"/>
      <c r="D4575" s="48">
        <f t="shared" si="72"/>
        <v>4571</v>
      </c>
      <c r="E4575" s="50">
        <v>1811.9931519938352</v>
      </c>
      <c r="F4575" s="94">
        <v>805.8000624817596</v>
      </c>
      <c r="G4575" s="49">
        <v>0.72622005511138588</v>
      </c>
      <c r="H4575" s="94">
        <v>269.2955624281891</v>
      </c>
      <c r="I4575" s="49">
        <v>0.33419650229213649</v>
      </c>
      <c r="J4575" s="94">
        <v>114.10663305053892</v>
      </c>
      <c r="K4575" s="49">
        <v>0.42372266375895751</v>
      </c>
      <c r="L4575" s="49">
        <v>0.14160663217015063</v>
      </c>
      <c r="M4575" s="50">
        <v>436.7141689514828</v>
      </c>
      <c r="N4575" s="50">
        <v>49831.983424517908</v>
      </c>
      <c r="O4575" s="49">
        <v>0.64796409227072216</v>
      </c>
      <c r="P4575" s="50">
        <v>43414.239773833157</v>
      </c>
      <c r="Q4575" s="49">
        <v>0.87121235781421558</v>
      </c>
      <c r="R4575" s="50">
        <v>26048.543864299892</v>
      </c>
      <c r="S4575" s="49">
        <v>0.52272741468852935</v>
      </c>
      <c r="T4575" s="50">
        <v>17365.695909533264</v>
      </c>
      <c r="U4575" s="51">
        <v>0.77240358275065968</v>
      </c>
      <c r="V4575" s="51">
        <v>0.61920926853642888</v>
      </c>
      <c r="W4575" s="51">
        <v>0.81153298243414373</v>
      </c>
      <c r="X4575" s="51">
        <v>0.82147449078821</v>
      </c>
      <c r="Y4575" s="51">
        <v>0.80234994116170355</v>
      </c>
      <c r="Z4575" s="50">
        <v>18233.980705009923</v>
      </c>
      <c r="AA4575" s="49">
        <v>0.3659091902819705</v>
      </c>
      <c r="AB4575" s="50">
        <v>520970.87728599785</v>
      </c>
      <c r="AC4575" s="50">
        <v>569612.92332525726</v>
      </c>
      <c r="AD4575" s="95">
        <v>0.01</v>
      </c>
    </row>
    <row r="4576" spans="1:30" x14ac:dyDescent="0.3">
      <c r="A4576" s="1"/>
      <c r="B4576" s="1"/>
      <c r="C4576" s="1"/>
      <c r="D4576" s="48">
        <f t="shared" si="72"/>
        <v>4572</v>
      </c>
      <c r="E4576" s="50">
        <v>1006.7342451821664</v>
      </c>
      <c r="F4576" s="94">
        <v>677.54370202746247</v>
      </c>
      <c r="G4576" s="49">
        <v>0.61063016439998641</v>
      </c>
      <c r="H4576" s="94">
        <v>223.59007176877486</v>
      </c>
      <c r="I4576" s="49">
        <v>0.33000095949487879</v>
      </c>
      <c r="J4576" s="94">
        <v>178.8720574150199</v>
      </c>
      <c r="K4576" s="49">
        <v>0.8</v>
      </c>
      <c r="L4576" s="49">
        <v>0.26400076759590302</v>
      </c>
      <c r="M4576" s="50">
        <v>187.5</v>
      </c>
      <c r="N4576" s="50">
        <v>33538.510765316234</v>
      </c>
      <c r="O4576" s="49">
        <v>0.52249145825745114</v>
      </c>
      <c r="P4576" s="50">
        <v>28042.778526421553</v>
      </c>
      <c r="Q4576" s="49">
        <v>0.8361366645838646</v>
      </c>
      <c r="R4576" s="50">
        <v>16825.667115852928</v>
      </c>
      <c r="S4576" s="49">
        <v>0.50168199875031871</v>
      </c>
      <c r="T4576" s="50">
        <v>11217.111410568625</v>
      </c>
      <c r="U4576" s="51">
        <v>0.77240358275065968</v>
      </c>
      <c r="V4576" s="51">
        <v>0.65013970530467757</v>
      </c>
      <c r="W4576" s="51">
        <v>0.94420156006974987</v>
      </c>
      <c r="X4576" s="51">
        <v>0.9499924909652242</v>
      </c>
      <c r="Y4576" s="51">
        <v>0.92956136300272196</v>
      </c>
      <c r="Z4576" s="50">
        <v>8412.833557926464</v>
      </c>
      <c r="AA4576" s="49">
        <v>0.25084099937515936</v>
      </c>
      <c r="AB4576" s="50">
        <v>336513.34231705859</v>
      </c>
      <c r="AC4576" s="50">
        <v>366351.48087669513</v>
      </c>
      <c r="AD4576" s="95">
        <v>0.04</v>
      </c>
    </row>
    <row r="4577" spans="1:30" x14ac:dyDescent="0.3">
      <c r="A4577" s="1"/>
      <c r="B4577" s="1"/>
      <c r="C4577" s="1"/>
      <c r="D4577" s="48">
        <f t="shared" si="72"/>
        <v>4573</v>
      </c>
      <c r="E4577" s="50">
        <v>1112.0329088362755</v>
      </c>
      <c r="F4577" s="94">
        <v>998.62300845210223</v>
      </c>
      <c r="G4577" s="49">
        <v>0.9</v>
      </c>
      <c r="H4577" s="94">
        <v>274.09581064021864</v>
      </c>
      <c r="I4577" s="49">
        <v>0.27447375868604906</v>
      </c>
      <c r="J4577" s="94">
        <v>100.8264919435348</v>
      </c>
      <c r="K4577" s="49">
        <v>0.36785126962732323</v>
      </c>
      <c r="L4577" s="49">
        <v>0.10096552061204669</v>
      </c>
      <c r="M4577" s="50">
        <v>391.04739867673072</v>
      </c>
      <c r="N4577" s="50">
        <v>39427.937392219632</v>
      </c>
      <c r="O4577" s="49">
        <v>0.5725589023959643</v>
      </c>
      <c r="P4577" s="50">
        <v>32935.403286207271</v>
      </c>
      <c r="Q4577" s="49">
        <v>0.83533163194852944</v>
      </c>
      <c r="R4577" s="50">
        <v>18381.643484878299</v>
      </c>
      <c r="S4577" s="49">
        <v>0.46620859980632856</v>
      </c>
      <c r="T4577" s="50">
        <v>14553.759801328972</v>
      </c>
      <c r="U4577" s="51">
        <v>0.77240358275065968</v>
      </c>
      <c r="V4577" s="51">
        <v>0.71182524822303828</v>
      </c>
      <c r="W4577" s="51">
        <v>0.85674249437484162</v>
      </c>
      <c r="X4577" s="51">
        <v>0.87694234064248511</v>
      </c>
      <c r="Y4577" s="51">
        <v>0.8759500965745266</v>
      </c>
      <c r="Z4577" s="50">
        <v>12334.392939083158</v>
      </c>
      <c r="AA4577" s="49">
        <v>0.31283383699186662</v>
      </c>
      <c r="AB4577" s="50">
        <v>367632.86969756597</v>
      </c>
      <c r="AC4577" s="50">
        <v>404669.75757050083</v>
      </c>
      <c r="AD4577" s="95">
        <v>0.04</v>
      </c>
    </row>
    <row r="4578" spans="1:30" x14ac:dyDescent="0.3">
      <c r="A4578" s="1"/>
      <c r="B4578" s="1"/>
      <c r="C4578" s="1"/>
      <c r="D4578" s="48">
        <f t="shared" si="72"/>
        <v>4574</v>
      </c>
      <c r="E4578" s="50">
        <v>2371.3668350779762</v>
      </c>
      <c r="F4578" s="94">
        <v>983.05188574200099</v>
      </c>
      <c r="G4578" s="49">
        <v>0.88596666577829675</v>
      </c>
      <c r="H4578" s="94">
        <v>249.10304437424875</v>
      </c>
      <c r="I4578" s="49">
        <v>0.25339765681465271</v>
      </c>
      <c r="J4578" s="94">
        <v>143.09227641583797</v>
      </c>
      <c r="K4578" s="49">
        <v>0.574430058754554</v>
      </c>
      <c r="L4578" s="49">
        <v>0.14555923089230727</v>
      </c>
      <c r="M4578" s="50">
        <v>531.56999999999994</v>
      </c>
      <c r="N4578" s="50">
        <v>76063.561374366982</v>
      </c>
      <c r="O4578" s="49">
        <v>0.79341765593768399</v>
      </c>
      <c r="P4578" s="50">
        <v>66640.389661161316</v>
      </c>
      <c r="Q4578" s="49">
        <v>0.8761145081436954</v>
      </c>
      <c r="R4578" s="50">
        <v>36402.079157846019</v>
      </c>
      <c r="S4578" s="49">
        <v>0.47857447771454631</v>
      </c>
      <c r="T4578" s="50">
        <v>30238.310503315297</v>
      </c>
      <c r="U4578" s="51">
        <v>0.77240358275065968</v>
      </c>
      <c r="V4578" s="51">
        <v>0.59674420315018495</v>
      </c>
      <c r="W4578" s="51">
        <v>0.72461158265294789</v>
      </c>
      <c r="X4578" s="51">
        <v>0.74673537668305534</v>
      </c>
      <c r="Y4578" s="51">
        <v>0.74309365992112497</v>
      </c>
      <c r="Z4578" s="50">
        <v>25481.45541049221</v>
      </c>
      <c r="AA4578" s="49">
        <v>0.33500213440018239</v>
      </c>
      <c r="AB4578" s="50">
        <v>728041.58315692039</v>
      </c>
      <c r="AC4578" s="50">
        <v>789151.76146574784</v>
      </c>
      <c r="AD4578" s="95">
        <v>2.1572221452031179E-2</v>
      </c>
    </row>
    <row r="4579" spans="1:30" x14ac:dyDescent="0.3">
      <c r="A4579" s="1"/>
      <c r="B4579" s="1"/>
      <c r="C4579" s="1"/>
      <c r="D4579" s="48">
        <f t="shared" si="72"/>
        <v>4575</v>
      </c>
      <c r="E4579" s="50">
        <v>513.74413432396261</v>
      </c>
      <c r="F4579" s="94">
        <v>665.74867230140148</v>
      </c>
      <c r="G4579" s="49">
        <v>0.6</v>
      </c>
      <c r="H4579" s="94">
        <v>238.91218661869809</v>
      </c>
      <c r="I4579" s="49">
        <v>0.35886243046165089</v>
      </c>
      <c r="J4579" s="94">
        <v>122.36148449366088</v>
      </c>
      <c r="K4579" s="49">
        <v>0.51216091663397989</v>
      </c>
      <c r="L4579" s="49">
        <v>0.18379531133073698</v>
      </c>
      <c r="M4579" s="50">
        <v>187.5</v>
      </c>
      <c r="N4579" s="50">
        <v>22942.778342561414</v>
      </c>
      <c r="O4579" s="49">
        <v>0.4111569263282735</v>
      </c>
      <c r="P4579" s="50">
        <v>18942.037571316439</v>
      </c>
      <c r="Q4579" s="49">
        <v>0.82562091166512497</v>
      </c>
      <c r="R4579" s="50">
        <v>7576.8150285265765</v>
      </c>
      <c r="S4579" s="49">
        <v>0.33024836466605001</v>
      </c>
      <c r="T4579" s="50">
        <v>11365.222542789863</v>
      </c>
      <c r="U4579" s="51">
        <v>0.77240358275065968</v>
      </c>
      <c r="V4579" s="51">
        <v>0.77461453680946746</v>
      </c>
      <c r="W4579" s="51">
        <v>1.3012659400793354</v>
      </c>
      <c r="X4579" s="51">
        <v>1.4126552008409634</v>
      </c>
      <c r="Y4579" s="51">
        <v>1.501684576665135</v>
      </c>
      <c r="Z4579" s="50">
        <v>4786.3622562269893</v>
      </c>
      <c r="AA4579" s="49">
        <v>0.20862173642447449</v>
      </c>
      <c r="AB4579" s="50">
        <v>151536.30057053152</v>
      </c>
      <c r="AC4579" s="50">
        <v>173382.17098940999</v>
      </c>
      <c r="AD4579" s="95">
        <v>2.4444014740011011E-2</v>
      </c>
    </row>
    <row r="4580" spans="1:30" x14ac:dyDescent="0.3">
      <c r="A4580" s="1"/>
      <c r="B4580" s="1"/>
      <c r="C4580" s="1"/>
      <c r="D4580" s="48">
        <f t="shared" si="72"/>
        <v>4576</v>
      </c>
      <c r="E4580" s="50">
        <v>285.38369908457463</v>
      </c>
      <c r="F4580" s="94">
        <v>669.8659100185713</v>
      </c>
      <c r="G4580" s="49">
        <v>0.60371062344257065</v>
      </c>
      <c r="H4580" s="94">
        <v>165.09714664195064</v>
      </c>
      <c r="I4580" s="49">
        <v>0.24646297740001952</v>
      </c>
      <c r="J4580" s="94">
        <v>33.019429328390132</v>
      </c>
      <c r="K4580" s="49">
        <v>0.2</v>
      </c>
      <c r="L4580" s="49">
        <v>4.9292595480003906E-2</v>
      </c>
      <c r="M4580" s="50">
        <v>376.94680167444864</v>
      </c>
      <c r="N4580" s="50">
        <v>12446.568278452147</v>
      </c>
      <c r="O4580" s="49">
        <v>0.24869402910717797</v>
      </c>
      <c r="P4580" s="50">
        <v>10176.830196608415</v>
      </c>
      <c r="Q4580" s="49">
        <v>0.81764145497251906</v>
      </c>
      <c r="R4580" s="50">
        <v>4193.0289882587031</v>
      </c>
      <c r="S4580" s="49">
        <v>0.33688233531147649</v>
      </c>
      <c r="T4580" s="50">
        <v>5983.8012083497115</v>
      </c>
      <c r="U4580" s="51">
        <v>0.77240358275065968</v>
      </c>
      <c r="V4580" s="51">
        <v>1.0229318064538784</v>
      </c>
      <c r="W4580" s="51">
        <v>2.0731403872807248</v>
      </c>
      <c r="X4580" s="51">
        <v>2.2410723110025614</v>
      </c>
      <c r="Y4580" s="51">
        <v>2.3792960480459548</v>
      </c>
      <c r="Z4580" s="50">
        <v>2096.5144941293515</v>
      </c>
      <c r="AA4580" s="49">
        <v>0.16844116765573824</v>
      </c>
      <c r="AB4580" s="50">
        <v>83860.579765174058</v>
      </c>
      <c r="AC4580" s="50">
        <v>98850.412193134893</v>
      </c>
      <c r="AD4580" s="95">
        <v>2.9785047888264027E-2</v>
      </c>
    </row>
    <row r="4581" spans="1:30" x14ac:dyDescent="0.3">
      <c r="A4581" s="1"/>
      <c r="B4581" s="1"/>
      <c r="C4581" s="1"/>
      <c r="D4581" s="48">
        <f t="shared" si="72"/>
        <v>4577</v>
      </c>
      <c r="E4581" s="50">
        <v>595.80886880817491</v>
      </c>
      <c r="F4581" s="94">
        <v>993.66681566003513</v>
      </c>
      <c r="G4581" s="49">
        <v>0.89553327584573239</v>
      </c>
      <c r="H4581" s="94">
        <v>213.37708935664898</v>
      </c>
      <c r="I4581" s="49">
        <v>0.21473705873423476</v>
      </c>
      <c r="J4581" s="94">
        <v>110.30728684323458</v>
      </c>
      <c r="K4581" s="49">
        <v>0.51695937542226733</v>
      </c>
      <c r="L4581" s="49">
        <v>0.11101033576326473</v>
      </c>
      <c r="M4581" s="50">
        <v>187.5</v>
      </c>
      <c r="N4581" s="50">
        <v>20682.616283106483</v>
      </c>
      <c r="O4581" s="49">
        <v>0.38218827583034942</v>
      </c>
      <c r="P4581" s="50">
        <v>17642.485326280759</v>
      </c>
      <c r="Q4581" s="49">
        <v>0.85301032929238763</v>
      </c>
      <c r="R4581" s="50">
        <v>8433.7913703330378</v>
      </c>
      <c r="S4581" s="49">
        <v>0.40777197888749406</v>
      </c>
      <c r="T4581" s="50">
        <v>9208.6939559477214</v>
      </c>
      <c r="U4581" s="51">
        <v>0.77240358275065968</v>
      </c>
      <c r="V4581" s="51">
        <v>0.96326874666327944</v>
      </c>
      <c r="W4581" s="51">
        <v>1.2670599034013958</v>
      </c>
      <c r="X4581" s="51">
        <v>1.3467965788478735</v>
      </c>
      <c r="Y4581" s="51">
        <v>1.3995082063934663</v>
      </c>
      <c r="Z4581" s="50">
        <v>4825.1810722138007</v>
      </c>
      <c r="AA4581" s="49">
        <v>0.23329645564014059</v>
      </c>
      <c r="AB4581" s="50">
        <v>168675.82740666077</v>
      </c>
      <c r="AC4581" s="50">
        <v>190098.3753446904</v>
      </c>
      <c r="AD4581" s="95">
        <v>1.3003639601644391E-2</v>
      </c>
    </row>
    <row r="4582" spans="1:30" x14ac:dyDescent="0.3">
      <c r="A4582" s="1"/>
      <c r="B4582" s="1"/>
      <c r="C4582" s="1"/>
      <c r="D4582" s="48">
        <f t="shared" si="72"/>
        <v>4578</v>
      </c>
      <c r="E4582" s="50">
        <v>914.98238589123093</v>
      </c>
      <c r="F4582" s="94">
        <v>788.55002097147985</v>
      </c>
      <c r="G4582" s="49">
        <v>0.71067361042920685</v>
      </c>
      <c r="H4582" s="94">
        <v>157.71000419429598</v>
      </c>
      <c r="I4582" s="49">
        <v>0.2</v>
      </c>
      <c r="J4582" s="94">
        <v>76.89852211599441</v>
      </c>
      <c r="K4582" s="49">
        <v>0.48759444595066254</v>
      </c>
      <c r="L4582" s="49">
        <v>9.7518889190132504E-2</v>
      </c>
      <c r="M4582" s="50">
        <v>531.56999999999994</v>
      </c>
      <c r="N4582" s="50">
        <v>40876.947401199141</v>
      </c>
      <c r="O4582" s="49">
        <v>0.58395121403782935</v>
      </c>
      <c r="P4582" s="50">
        <v>36248.728803519662</v>
      </c>
      <c r="Q4582" s="49">
        <v>0.88677680472921749</v>
      </c>
      <c r="R4582" s="50">
        <v>14499.491521407866</v>
      </c>
      <c r="S4582" s="49">
        <v>0.35471072189168701</v>
      </c>
      <c r="T4582" s="50">
        <v>21749.237282111797</v>
      </c>
      <c r="U4582" s="51">
        <v>0.77240358275065968</v>
      </c>
      <c r="V4582" s="51">
        <v>0.70514491986986993</v>
      </c>
      <c r="W4582" s="51">
        <v>1.0336704604861877</v>
      </c>
      <c r="X4582" s="51">
        <v>1.1266717942825064</v>
      </c>
      <c r="Y4582" s="51">
        <v>1.1867464939632957</v>
      </c>
      <c r="Z4582" s="50">
        <v>9754.787930839093</v>
      </c>
      <c r="AA4582" s="49">
        <v>0.23863787662757158</v>
      </c>
      <c r="AB4582" s="50">
        <v>289989.83042815735</v>
      </c>
      <c r="AC4582" s="50">
        <v>322341.91717035754</v>
      </c>
      <c r="AD4582" s="95">
        <v>3.3278820501465523E-2</v>
      </c>
    </row>
    <row r="4583" spans="1:30" x14ac:dyDescent="0.3">
      <c r="A4583" s="1"/>
      <c r="B4583" s="1"/>
      <c r="C4583" s="1"/>
      <c r="D4583" s="48">
        <f t="shared" si="72"/>
        <v>4579</v>
      </c>
      <c r="E4583" s="50">
        <v>251.63173324811953</v>
      </c>
      <c r="F4583" s="94">
        <v>865.24854286281868</v>
      </c>
      <c r="G4583" s="49">
        <v>0.77979746309228704</v>
      </c>
      <c r="H4583" s="94">
        <v>173.04970857256376</v>
      </c>
      <c r="I4583" s="49">
        <v>0.2</v>
      </c>
      <c r="J4583" s="94">
        <v>34.60994171451275</v>
      </c>
      <c r="K4583" s="49">
        <v>0.2</v>
      </c>
      <c r="L4583" s="49">
        <v>0.04</v>
      </c>
      <c r="M4583" s="50">
        <v>232.3757205481634</v>
      </c>
      <c r="N4583" s="50">
        <v>8042.5101440398385</v>
      </c>
      <c r="O4583" s="49">
        <v>0.14425925387279315</v>
      </c>
      <c r="P4583" s="50">
        <v>6498.276174313256</v>
      </c>
      <c r="Q4583" s="49">
        <v>0.80799104482684592</v>
      </c>
      <c r="R4583" s="50">
        <v>3268.5439705052763</v>
      </c>
      <c r="S4583" s="49">
        <v>0.40640843616809563</v>
      </c>
      <c r="T4583" s="50">
        <v>3229.7322038079797</v>
      </c>
      <c r="U4583" s="51">
        <v>0.77240358275065968</v>
      </c>
      <c r="V4583" s="51">
        <v>1.6151381972734871</v>
      </c>
      <c r="W4583" s="51">
        <v>3.130471481191611</v>
      </c>
      <c r="X4583" s="51">
        <v>3.267778625779012</v>
      </c>
      <c r="Y4583" s="51">
        <v>3.3757644875489992</v>
      </c>
      <c r="Z4583" s="50">
        <v>2105.6042778447318</v>
      </c>
      <c r="AA4583" s="49">
        <v>0.26180934063293132</v>
      </c>
      <c r="AB4583" s="50">
        <v>65370.879410105525</v>
      </c>
      <c r="AC4583" s="50">
        <v>80153.776728398661</v>
      </c>
      <c r="AD4583" s="95">
        <v>1.2671141014055236E-2</v>
      </c>
    </row>
    <row r="4584" spans="1:30" x14ac:dyDescent="0.3">
      <c r="A4584" s="1"/>
      <c r="B4584" s="1"/>
      <c r="C4584" s="1"/>
      <c r="D4584" s="48">
        <f t="shared" si="72"/>
        <v>4580</v>
      </c>
      <c r="E4584" s="50">
        <v>606.66037804213056</v>
      </c>
      <c r="F4584" s="94">
        <v>665.74867230140148</v>
      </c>
      <c r="G4584" s="49">
        <v>0.6</v>
      </c>
      <c r="H4584" s="94">
        <v>133.14973446028031</v>
      </c>
      <c r="I4584" s="49">
        <v>0.2</v>
      </c>
      <c r="J4584" s="94">
        <v>101.32832124574746</v>
      </c>
      <c r="K4584" s="49">
        <v>0.76101031411350317</v>
      </c>
      <c r="L4584" s="49">
        <v>0.15220206282270066</v>
      </c>
      <c r="M4584" s="50">
        <v>187.5</v>
      </c>
      <c r="N4584" s="50">
        <v>18999.060233577649</v>
      </c>
      <c r="O4584" s="49">
        <v>0.35891575501556061</v>
      </c>
      <c r="P4584" s="50">
        <v>16402.651407786791</v>
      </c>
      <c r="Q4584" s="49">
        <v>0.86334014451924612</v>
      </c>
      <c r="R4584" s="50">
        <v>9542.1585229377451</v>
      </c>
      <c r="S4584" s="49">
        <v>0.50224371130070855</v>
      </c>
      <c r="T4584" s="50">
        <v>6860.4928848490454</v>
      </c>
      <c r="U4584" s="51">
        <v>0.77240358275065968</v>
      </c>
      <c r="V4584" s="51">
        <v>0.81897816986429572</v>
      </c>
      <c r="W4584" s="51">
        <v>1.3788400208567491</v>
      </c>
      <c r="X4584" s="51">
        <v>1.4089776327699877</v>
      </c>
      <c r="Y4584" s="51">
        <v>1.3955074345642706</v>
      </c>
      <c r="Z4584" s="50">
        <v>6451.3160646439555</v>
      </c>
      <c r="AA4584" s="49">
        <v>0.33955974586797388</v>
      </c>
      <c r="AB4584" s="50">
        <v>190843.1704587549</v>
      </c>
      <c r="AC4584" s="50">
        <v>216480.17179449613</v>
      </c>
      <c r="AD4584" s="95">
        <v>3.593192184476552E-2</v>
      </c>
    </row>
    <row r="4585" spans="1:30" x14ac:dyDescent="0.3">
      <c r="A4585" s="1"/>
      <c r="B4585" s="1"/>
      <c r="C4585" s="1"/>
      <c r="D4585" s="48">
        <f t="shared" si="72"/>
        <v>4581</v>
      </c>
      <c r="E4585" s="50">
        <v>726.57244367690771</v>
      </c>
      <c r="F4585" s="94">
        <v>722.89115279122359</v>
      </c>
      <c r="G4585" s="49">
        <v>0.65149914633006034</v>
      </c>
      <c r="H4585" s="94">
        <v>361.44557639561179</v>
      </c>
      <c r="I4585" s="49">
        <v>0.5</v>
      </c>
      <c r="J4585" s="94">
        <v>72.289115279122356</v>
      </c>
      <c r="K4585" s="49">
        <v>0.2</v>
      </c>
      <c r="L4585" s="49">
        <v>9.9999999999999992E-2</v>
      </c>
      <c r="M4585" s="50">
        <v>325.76801355305759</v>
      </c>
      <c r="N4585" s="50">
        <v>23549.481485987675</v>
      </c>
      <c r="O4585" s="49">
        <v>0.41854259078347722</v>
      </c>
      <c r="P4585" s="50">
        <v>19749.982807553017</v>
      </c>
      <c r="Q4585" s="49">
        <v>0.83865892415952248</v>
      </c>
      <c r="R4585" s="50">
        <v>11849.989684531811</v>
      </c>
      <c r="S4585" s="49">
        <v>0.50319535449571351</v>
      </c>
      <c r="T4585" s="50">
        <v>7899.993123021206</v>
      </c>
      <c r="U4585" s="51">
        <v>0.77240358275065968</v>
      </c>
      <c r="V4585" s="51">
        <v>0.74834902312790574</v>
      </c>
      <c r="W4585" s="51">
        <v>1.104742208407042</v>
      </c>
      <c r="X4585" s="51">
        <v>1.1148410057033213</v>
      </c>
      <c r="Y4585" s="51">
        <v>1.1022087959592346</v>
      </c>
      <c r="Z4585" s="50">
        <v>7317.4629246441318</v>
      </c>
      <c r="AA4585" s="49">
        <v>0.31072713549969844</v>
      </c>
      <c r="AB4585" s="50">
        <v>236999.79369063623</v>
      </c>
      <c r="AC4585" s="50">
        <v>264400.35389584809</v>
      </c>
      <c r="AD4585" s="95">
        <v>0.04</v>
      </c>
    </row>
    <row r="4586" spans="1:30" x14ac:dyDescent="0.3">
      <c r="A4586" s="1"/>
      <c r="B4586" s="1"/>
      <c r="C4586" s="1"/>
      <c r="D4586" s="48">
        <f t="shared" si="72"/>
        <v>4582</v>
      </c>
      <c r="E4586" s="50">
        <v>2409.9171624789797</v>
      </c>
      <c r="F4586" s="94">
        <v>887.53737658350508</v>
      </c>
      <c r="G4586" s="49">
        <v>0.79988507391121988</v>
      </c>
      <c r="H4586" s="94">
        <v>363.27804056852534</v>
      </c>
      <c r="I4586" s="49">
        <v>0.40931013177938635</v>
      </c>
      <c r="J4586" s="94">
        <v>247.53442869243207</v>
      </c>
      <c r="K4586" s="49">
        <v>0.68139111382852635</v>
      </c>
      <c r="L4586" s="49">
        <v>0.27890028659445698</v>
      </c>
      <c r="M4586" s="50">
        <v>301.5872495539233</v>
      </c>
      <c r="N4586" s="50">
        <v>74653.227519252338</v>
      </c>
      <c r="O4586" s="49">
        <v>0.78671723859081144</v>
      </c>
      <c r="P4586" s="50">
        <v>68686.844819579434</v>
      </c>
      <c r="Q4586" s="49">
        <v>0.92007870392295854</v>
      </c>
      <c r="R4586" s="50">
        <v>41212.106891747659</v>
      </c>
      <c r="S4586" s="49">
        <v>0.55204722235377512</v>
      </c>
      <c r="T4586" s="50">
        <v>27474.737927831775</v>
      </c>
      <c r="U4586" s="51">
        <v>0.77240358275065968</v>
      </c>
      <c r="V4586" s="51">
        <v>0.58343838410553095</v>
      </c>
      <c r="W4586" s="51">
        <v>0.73427514684678175</v>
      </c>
      <c r="X4586" s="51">
        <v>0.74914154593794491</v>
      </c>
      <c r="Y4586" s="51">
        <v>0.73079824886921874</v>
      </c>
      <c r="Z4586" s="50">
        <v>20606.053445873829</v>
      </c>
      <c r="AA4586" s="49">
        <v>0.27602361117688756</v>
      </c>
      <c r="AB4586" s="50">
        <v>824242.13783495314</v>
      </c>
      <c r="AC4586" s="50">
        <v>876970.98364284076</v>
      </c>
      <c r="AD4586" s="95">
        <v>0.04</v>
      </c>
    </row>
    <row r="4587" spans="1:30" x14ac:dyDescent="0.3">
      <c r="A4587" s="1"/>
      <c r="B4587" s="1"/>
      <c r="C4587" s="1"/>
      <c r="D4587" s="48">
        <f t="shared" si="72"/>
        <v>4583</v>
      </c>
      <c r="E4587" s="50">
        <v>1050.5410436395994</v>
      </c>
      <c r="F4587" s="94">
        <v>665.74867230140148</v>
      </c>
      <c r="G4587" s="49">
        <v>0.6</v>
      </c>
      <c r="H4587" s="94">
        <v>133.14973446028031</v>
      </c>
      <c r="I4587" s="49">
        <v>0.2</v>
      </c>
      <c r="J4587" s="94">
        <v>79.587496240827818</v>
      </c>
      <c r="K4587" s="49">
        <v>0.59772928998645081</v>
      </c>
      <c r="L4587" s="49">
        <v>0.11954585799729019</v>
      </c>
      <c r="M4587" s="50">
        <v>531.56999999999994</v>
      </c>
      <c r="N4587" s="50">
        <v>42306.325376736837</v>
      </c>
      <c r="O4587" s="49">
        <v>0.59487691137546861</v>
      </c>
      <c r="P4587" s="50">
        <v>37541.757463354879</v>
      </c>
      <c r="Q4587" s="49">
        <v>0.88737930153579658</v>
      </c>
      <c r="R4587" s="50">
        <v>15016.702985341954</v>
      </c>
      <c r="S4587" s="49">
        <v>0.35495172061431868</v>
      </c>
      <c r="T4587" s="50">
        <v>22525.054478012928</v>
      </c>
      <c r="U4587" s="51">
        <v>0.77240358275065968</v>
      </c>
      <c r="V4587" s="51">
        <v>0.6648210615524035</v>
      </c>
      <c r="W4587" s="51">
        <v>1.0458846662035797</v>
      </c>
      <c r="X4587" s="51">
        <v>1.1379634987627469</v>
      </c>
      <c r="Y4587" s="51">
        <v>1.1955576627046678</v>
      </c>
      <c r="Z4587" s="50">
        <v>8433.2407732935044</v>
      </c>
      <c r="AA4587" s="49">
        <v>0.19933758600388224</v>
      </c>
      <c r="AB4587" s="50">
        <v>300334.05970683909</v>
      </c>
      <c r="AC4587" s="50">
        <v>330245.04219691159</v>
      </c>
      <c r="AD4587" s="95">
        <v>0.01</v>
      </c>
    </row>
    <row r="4588" spans="1:30" x14ac:dyDescent="0.3">
      <c r="A4588" s="1"/>
      <c r="B4588" s="1"/>
      <c r="C4588" s="1"/>
      <c r="D4588" s="48">
        <f t="shared" si="72"/>
        <v>4584</v>
      </c>
      <c r="E4588" s="50">
        <v>316.44216703053144</v>
      </c>
      <c r="F4588" s="94">
        <v>777.48190595276981</v>
      </c>
      <c r="G4588" s="49">
        <v>0.70069857136789049</v>
      </c>
      <c r="H4588" s="94">
        <v>155.49638119055396</v>
      </c>
      <c r="I4588" s="49">
        <v>0.2</v>
      </c>
      <c r="J4588" s="94">
        <v>31.099276238110793</v>
      </c>
      <c r="K4588" s="49">
        <v>0.2</v>
      </c>
      <c r="L4588" s="49">
        <v>0.04</v>
      </c>
      <c r="M4588" s="50">
        <v>260.79965260257518</v>
      </c>
      <c r="N4588" s="50">
        <v>8110.6804390908155</v>
      </c>
      <c r="O4588" s="49">
        <v>0.1461925148217702</v>
      </c>
      <c r="P4588" s="50">
        <v>6942.0612148349546</v>
      </c>
      <c r="Q4588" s="49">
        <v>0.85591600692051684</v>
      </c>
      <c r="R4588" s="50">
        <v>4165.2367289009726</v>
      </c>
      <c r="S4588" s="49">
        <v>0.5135496041523101</v>
      </c>
      <c r="T4588" s="50">
        <v>2776.824485933982</v>
      </c>
      <c r="U4588" s="51">
        <v>0.77240358275065968</v>
      </c>
      <c r="V4588" s="51">
        <v>1.4499393052415361</v>
      </c>
      <c r="W4588" s="51">
        <v>3.1604547465916895</v>
      </c>
      <c r="X4588" s="51">
        <v>3.2092576191005255</v>
      </c>
      <c r="Y4588" s="51">
        <v>3.1936652400054757</v>
      </c>
      <c r="Z4588" s="50">
        <v>2577.2079911779001</v>
      </c>
      <c r="AA4588" s="49">
        <v>0.3177548432011455</v>
      </c>
      <c r="AB4588" s="50">
        <v>83304.734578019445</v>
      </c>
      <c r="AC4588" s="50">
        <v>99475.843839311376</v>
      </c>
      <c r="AD4588" s="95">
        <v>0.01</v>
      </c>
    </row>
    <row r="4589" spans="1:30" x14ac:dyDescent="0.3">
      <c r="A4589" s="1"/>
      <c r="B4589" s="1"/>
      <c r="C4589" s="1"/>
      <c r="D4589" s="48">
        <f t="shared" si="72"/>
        <v>4585</v>
      </c>
      <c r="E4589" s="50">
        <v>908.87706423270288</v>
      </c>
      <c r="F4589" s="94">
        <v>665.74867230140148</v>
      </c>
      <c r="G4589" s="49">
        <v>0.6</v>
      </c>
      <c r="H4589" s="94">
        <v>230.87474386847737</v>
      </c>
      <c r="I4589" s="49">
        <v>0.34678964220893627</v>
      </c>
      <c r="J4589" s="94">
        <v>184.6997950947819</v>
      </c>
      <c r="K4589" s="49">
        <v>0.8</v>
      </c>
      <c r="L4589" s="49">
        <v>0.27743171376714904</v>
      </c>
      <c r="M4589" s="50">
        <v>187.5</v>
      </c>
      <c r="N4589" s="50">
        <v>34631.211580271607</v>
      </c>
      <c r="O4589" s="49">
        <v>0.53228534172048492</v>
      </c>
      <c r="P4589" s="50">
        <v>31583.860249678641</v>
      </c>
      <c r="Q4589" s="49">
        <v>0.91200563908861465</v>
      </c>
      <c r="R4589" s="50">
        <v>13990.614569105064</v>
      </c>
      <c r="S4589" s="49">
        <v>0.40398859672224435</v>
      </c>
      <c r="T4589" s="50">
        <v>17593.245680573578</v>
      </c>
      <c r="U4589" s="51">
        <v>0.77240358275065968</v>
      </c>
      <c r="V4589" s="51">
        <v>0.6934461865789604</v>
      </c>
      <c r="W4589" s="51">
        <v>1.1080010257042863</v>
      </c>
      <c r="X4589" s="51">
        <v>1.2023216839682476</v>
      </c>
      <c r="Y4589" s="51">
        <v>1.2607665447053649</v>
      </c>
      <c r="Z4589" s="50">
        <v>8525.4468999205837</v>
      </c>
      <c r="AA4589" s="49">
        <v>0.2461781298110079</v>
      </c>
      <c r="AB4589" s="50">
        <v>279812.29138210131</v>
      </c>
      <c r="AC4589" s="50">
        <v>309917.27556600497</v>
      </c>
      <c r="AD4589" s="95">
        <v>2.6561200246112495E-2</v>
      </c>
    </row>
    <row r="4590" spans="1:30" x14ac:dyDescent="0.3">
      <c r="A4590" s="1"/>
      <c r="B4590" s="1"/>
      <c r="C4590" s="1"/>
      <c r="D4590" s="48">
        <f t="shared" si="72"/>
        <v>4586</v>
      </c>
      <c r="E4590" s="50">
        <v>394.22170229922438</v>
      </c>
      <c r="F4590" s="94">
        <v>941.79316707034354</v>
      </c>
      <c r="G4590" s="49">
        <v>0.84878261685271794</v>
      </c>
      <c r="H4590" s="94">
        <v>324.51872723941642</v>
      </c>
      <c r="I4590" s="49">
        <v>0.34457536812345313</v>
      </c>
      <c r="J4590" s="94">
        <v>64.903745447883281</v>
      </c>
      <c r="K4590" s="49">
        <v>0.2</v>
      </c>
      <c r="L4590" s="49">
        <v>6.8915073624690626E-2</v>
      </c>
      <c r="M4590" s="50">
        <v>246.72198813247365</v>
      </c>
      <c r="N4590" s="50">
        <v>16013.181114145749</v>
      </c>
      <c r="O4590" s="49">
        <v>0.31323253284914898</v>
      </c>
      <c r="P4590" s="50">
        <v>13622.0010524507</v>
      </c>
      <c r="Q4590" s="49">
        <v>0.85067426361756904</v>
      </c>
      <c r="R4590" s="50">
        <v>6230.0321028210719</v>
      </c>
      <c r="S4590" s="49">
        <v>0.38905649404774273</v>
      </c>
      <c r="T4590" s="50">
        <v>7391.9689496296278</v>
      </c>
      <c r="U4590" s="51">
        <v>0.77240358275065968</v>
      </c>
      <c r="V4590" s="51">
        <v>1.0655191388144405</v>
      </c>
      <c r="W4590" s="51">
        <v>1.5044624869227765</v>
      </c>
      <c r="X4590" s="51">
        <v>1.6137610348300233</v>
      </c>
      <c r="Y4590" s="51">
        <v>1.7033316681655253</v>
      </c>
      <c r="Z4590" s="50">
        <v>3492.0929057789858</v>
      </c>
      <c r="AA4590" s="49">
        <v>0.21807615119610027</v>
      </c>
      <c r="AB4590" s="50">
        <v>124600.64205642143</v>
      </c>
      <c r="AC4590" s="50">
        <v>142917.93419763664</v>
      </c>
      <c r="AD4590" s="95">
        <v>3.9216318277173659E-2</v>
      </c>
    </row>
    <row r="4591" spans="1:30" x14ac:dyDescent="0.3">
      <c r="A4591" s="1"/>
      <c r="B4591" s="1"/>
      <c r="C4591" s="1"/>
      <c r="D4591" s="48">
        <f t="shared" si="72"/>
        <v>4587</v>
      </c>
      <c r="E4591" s="50">
        <v>1444.4936500492618</v>
      </c>
      <c r="F4591" s="94">
        <v>801.50590880856089</v>
      </c>
      <c r="G4591" s="49">
        <v>0.7223499877554681</v>
      </c>
      <c r="H4591" s="94">
        <v>340.10064262093698</v>
      </c>
      <c r="I4591" s="49">
        <v>0.42432705596206621</v>
      </c>
      <c r="J4591" s="94">
        <v>272.0805140967496</v>
      </c>
      <c r="K4591" s="49">
        <v>0.8</v>
      </c>
      <c r="L4591" s="49">
        <v>0.33946164476965301</v>
      </c>
      <c r="M4591" s="50">
        <v>187.5</v>
      </c>
      <c r="N4591" s="50">
        <v>51015.096393140549</v>
      </c>
      <c r="O4591" s="49">
        <v>0.65571602511630411</v>
      </c>
      <c r="P4591" s="50">
        <v>45373.08529444188</v>
      </c>
      <c r="Q4591" s="49">
        <v>0.88940506835036992</v>
      </c>
      <c r="R4591" s="50">
        <v>22031.653238155886</v>
      </c>
      <c r="S4591" s="49">
        <v>0.4318653652709406</v>
      </c>
      <c r="T4591" s="50">
        <v>23341.432056285994</v>
      </c>
      <c r="U4591" s="51">
        <v>0.77240358275065968</v>
      </c>
      <c r="V4591" s="51">
        <v>0.63474706592288055</v>
      </c>
      <c r="W4591" s="51">
        <v>0.87187534972331637</v>
      </c>
      <c r="X4591" s="51">
        <v>0.92748975856603799</v>
      </c>
      <c r="Y4591" s="51">
        <v>0.95658703614409213</v>
      </c>
      <c r="Z4591" s="50">
        <v>12580.635884628691</v>
      </c>
      <c r="AA4591" s="49">
        <v>0.24660613767497014</v>
      </c>
      <c r="AB4591" s="50">
        <v>440633.0647631177</v>
      </c>
      <c r="AC4591" s="50">
        <v>478584.03336012404</v>
      </c>
      <c r="AD4591" s="95">
        <v>2.0669720576277105E-2</v>
      </c>
    </row>
    <row r="4592" spans="1:30" x14ac:dyDescent="0.3">
      <c r="A4592" s="1"/>
      <c r="B4592" s="1"/>
      <c r="C4592" s="1"/>
      <c r="D4592" s="48">
        <f t="shared" si="72"/>
        <v>4588</v>
      </c>
      <c r="E4592" s="50">
        <v>728.90611752319342</v>
      </c>
      <c r="F4592" s="94">
        <v>782.3140466820455</v>
      </c>
      <c r="G4592" s="49">
        <v>0.70505349471688183</v>
      </c>
      <c r="H4592" s="94">
        <v>205.53750686536316</v>
      </c>
      <c r="I4592" s="49">
        <v>0.26273017560797984</v>
      </c>
      <c r="J4592" s="94">
        <v>67.388025781767226</v>
      </c>
      <c r="K4592" s="49">
        <v>0.32786242671469978</v>
      </c>
      <c r="L4592" s="49">
        <v>8.6139352946011494E-2</v>
      </c>
      <c r="M4592" s="50">
        <v>344.64952320748819</v>
      </c>
      <c r="N4592" s="50">
        <v>23225.250955579995</v>
      </c>
      <c r="O4592" s="49">
        <v>0.4146147853410822</v>
      </c>
      <c r="P4592" s="50">
        <v>20954.069234806819</v>
      </c>
      <c r="Q4592" s="49">
        <v>0.90221067039848224</v>
      </c>
      <c r="R4592" s="50">
        <v>10546.02044150196</v>
      </c>
      <c r="S4592" s="49">
        <v>0.45407562922234951</v>
      </c>
      <c r="T4592" s="50">
        <v>10408.048793304859</v>
      </c>
      <c r="U4592" s="51">
        <v>0.77240358275065968</v>
      </c>
      <c r="V4592" s="51">
        <v>0.83087849823753035</v>
      </c>
      <c r="W4592" s="51">
        <v>1.2667344222312305</v>
      </c>
      <c r="X4592" s="51">
        <v>1.3470304555012185</v>
      </c>
      <c r="Y4592" s="51">
        <v>1.3883413234854076</v>
      </c>
      <c r="Z4592" s="50">
        <v>5273.0102207509799</v>
      </c>
      <c r="AA4592" s="49">
        <v>0.22703781461117475</v>
      </c>
      <c r="AB4592" s="50">
        <v>210920.4088300392</v>
      </c>
      <c r="AC4592" s="50">
        <v>233679.18550502424</v>
      </c>
      <c r="AD4592" s="95">
        <v>1.3973031789925393E-2</v>
      </c>
    </row>
    <row r="4593" spans="1:30" x14ac:dyDescent="0.3">
      <c r="A4593" s="1"/>
      <c r="B4593" s="1"/>
      <c r="C4593" s="1"/>
      <c r="D4593" s="48">
        <f t="shared" si="72"/>
        <v>4589</v>
      </c>
      <c r="E4593" s="50">
        <v>1413.5767261496712</v>
      </c>
      <c r="F4593" s="94">
        <v>773.15608078604282</v>
      </c>
      <c r="G4593" s="49">
        <v>0.6967999603634345</v>
      </c>
      <c r="H4593" s="94">
        <v>300.94770260955227</v>
      </c>
      <c r="I4593" s="49">
        <v>0.38924572940510077</v>
      </c>
      <c r="J4593" s="94">
        <v>240.75816208764184</v>
      </c>
      <c r="K4593" s="49">
        <v>0.8</v>
      </c>
      <c r="L4593" s="49">
        <v>0.31139658352408067</v>
      </c>
      <c r="M4593" s="50">
        <v>192.20746526365133</v>
      </c>
      <c r="N4593" s="50">
        <v>46275.516076400956</v>
      </c>
      <c r="O4593" s="49">
        <v>0.62373953117710568</v>
      </c>
      <c r="P4593" s="50">
        <v>42237.038744612095</v>
      </c>
      <c r="Q4593" s="49">
        <v>0.91272971812737158</v>
      </c>
      <c r="R4593" s="50">
        <v>20404.306263611768</v>
      </c>
      <c r="S4593" s="49">
        <v>0.44093092835365083</v>
      </c>
      <c r="T4593" s="50">
        <v>21832.732481000327</v>
      </c>
      <c r="U4593" s="51">
        <v>0.77240358275065968</v>
      </c>
      <c r="V4593" s="51">
        <v>0.65591754884507159</v>
      </c>
      <c r="W4593" s="51">
        <v>0.93364277740738855</v>
      </c>
      <c r="X4593" s="51">
        <v>0.99837918214809651</v>
      </c>
      <c r="Y4593" s="51">
        <v>1.0313561900387347</v>
      </c>
      <c r="Z4593" s="50">
        <v>11694.760688546723</v>
      </c>
      <c r="AA4593" s="49">
        <v>0.2527202650584956</v>
      </c>
      <c r="AB4593" s="50">
        <v>408086.12527223537</v>
      </c>
      <c r="AC4593" s="50">
        <v>444367.88872003439</v>
      </c>
      <c r="AD4593" s="95">
        <v>0.01</v>
      </c>
    </row>
    <row r="4594" spans="1:30" x14ac:dyDescent="0.3">
      <c r="A4594" s="1"/>
      <c r="B4594" s="1"/>
      <c r="C4594" s="1"/>
      <c r="D4594" s="48">
        <f t="shared" si="72"/>
        <v>4590</v>
      </c>
      <c r="E4594" s="50">
        <v>757.59117846594006</v>
      </c>
      <c r="F4594" s="94">
        <v>975.94201815281099</v>
      </c>
      <c r="G4594" s="49">
        <v>0.87955896159352187</v>
      </c>
      <c r="H4594" s="94">
        <v>291.20039490268283</v>
      </c>
      <c r="I4594" s="49">
        <v>0.29837878632774195</v>
      </c>
      <c r="J4594" s="94">
        <v>132.47716443600308</v>
      </c>
      <c r="K4594" s="49">
        <v>0.45493470048444146</v>
      </c>
      <c r="L4594" s="49">
        <v>0.13574286378892242</v>
      </c>
      <c r="M4594" s="50">
        <v>190.01089304171825</v>
      </c>
      <c r="N4594" s="50">
        <v>25172.104322119503</v>
      </c>
      <c r="O4594" s="49">
        <v>0.43757335437784706</v>
      </c>
      <c r="P4594" s="50">
        <v>22402.769998321077</v>
      </c>
      <c r="Q4594" s="49">
        <v>0.8899839962380528</v>
      </c>
      <c r="R4594" s="50">
        <v>10553.461387020179</v>
      </c>
      <c r="S4594" s="49">
        <v>0.4192522505059908</v>
      </c>
      <c r="T4594" s="50">
        <v>11849.308611300898</v>
      </c>
      <c r="U4594" s="51">
        <v>0.77240358275065968</v>
      </c>
      <c r="V4594" s="51">
        <v>0.88027564909687472</v>
      </c>
      <c r="W4594" s="51">
        <v>1.1671992697195448</v>
      </c>
      <c r="X4594" s="51">
        <v>1.2540892217683508</v>
      </c>
      <c r="Y4594" s="51">
        <v>1.3123359507385606</v>
      </c>
      <c r="Z4594" s="50">
        <v>7387.4229709141246</v>
      </c>
      <c r="AA4594" s="49">
        <v>0.29347657535419353</v>
      </c>
      <c r="AB4594" s="50">
        <v>211069.22774040358</v>
      </c>
      <c r="AC4594" s="50">
        <v>238154.17038225042</v>
      </c>
      <c r="AD4594" s="95">
        <v>0.01</v>
      </c>
    </row>
    <row r="4595" spans="1:30" x14ac:dyDescent="0.3">
      <c r="A4595" s="1"/>
      <c r="B4595" s="1"/>
      <c r="C4595" s="1"/>
      <c r="D4595" s="48">
        <f t="shared" si="72"/>
        <v>4591</v>
      </c>
      <c r="E4595" s="50">
        <v>1800.0246817592661</v>
      </c>
      <c r="F4595" s="94">
        <v>857.44038269636303</v>
      </c>
      <c r="G4595" s="49">
        <v>0.77276042900601782</v>
      </c>
      <c r="H4595" s="94">
        <v>311.0838573997807</v>
      </c>
      <c r="I4595" s="49">
        <v>0.36280523250086039</v>
      </c>
      <c r="J4595" s="94">
        <v>195.11282309593869</v>
      </c>
      <c r="K4595" s="49">
        <v>0.62720330372268374</v>
      </c>
      <c r="L4595" s="49">
        <v>0.22755264043241602</v>
      </c>
      <c r="M4595" s="50">
        <v>328.67811671914984</v>
      </c>
      <c r="N4595" s="50">
        <v>64129.31524292977</v>
      </c>
      <c r="O4595" s="49">
        <v>0.73323492038598559</v>
      </c>
      <c r="P4595" s="50">
        <v>54586.02252520289</v>
      </c>
      <c r="Q4595" s="49">
        <v>0.85118673602586103</v>
      </c>
      <c r="R4595" s="50">
        <v>30538.079894742652</v>
      </c>
      <c r="S4595" s="49">
        <v>0.47619532157891648</v>
      </c>
      <c r="T4595" s="50">
        <v>24047.942630460238</v>
      </c>
      <c r="U4595" s="51">
        <v>0.77240358275065968</v>
      </c>
      <c r="V4595" s="51">
        <v>0.58539811791283314</v>
      </c>
      <c r="W4595" s="51">
        <v>0.73862040442541044</v>
      </c>
      <c r="X4595" s="51">
        <v>0.75620487526533486</v>
      </c>
      <c r="Y4595" s="51">
        <v>0.75175342925632171</v>
      </c>
      <c r="Z4595" s="50">
        <v>15269.039947371326</v>
      </c>
      <c r="AA4595" s="49">
        <v>0.23809766078945824</v>
      </c>
      <c r="AB4595" s="50">
        <v>610761.59789485298</v>
      </c>
      <c r="AC4595" s="50">
        <v>653729.50250737998</v>
      </c>
      <c r="AD4595" s="95">
        <v>3.9586526811407396E-2</v>
      </c>
    </row>
    <row r="4596" spans="1:30" x14ac:dyDescent="0.3">
      <c r="A4596" s="1"/>
      <c r="B4596" s="1"/>
      <c r="C4596" s="1"/>
      <c r="D4596" s="48">
        <f t="shared" si="72"/>
        <v>4592</v>
      </c>
      <c r="E4596" s="50">
        <v>225.81410341504517</v>
      </c>
      <c r="F4596" s="94">
        <v>789.74048604331813</v>
      </c>
      <c r="G4596" s="49">
        <v>0.71174650636249326</v>
      </c>
      <c r="H4596" s="94">
        <v>167.14277036717678</v>
      </c>
      <c r="I4596" s="49">
        <v>0.21164265137852997</v>
      </c>
      <c r="J4596" s="94">
        <v>33.428554073435357</v>
      </c>
      <c r="K4596" s="49">
        <v>0.2</v>
      </c>
      <c r="L4596" s="49">
        <v>4.2328530275705996E-2</v>
      </c>
      <c r="M4596" s="50">
        <v>211.5447610345542</v>
      </c>
      <c r="N4596" s="50">
        <v>7071.6354831955559</v>
      </c>
      <c r="O4596" s="49">
        <v>0.11519312432075224</v>
      </c>
      <c r="P4596" s="50">
        <v>5639.8306571610638</v>
      </c>
      <c r="Q4596" s="49">
        <v>0.79752847422114537</v>
      </c>
      <c r="R4596" s="50">
        <v>3383.8983942966383</v>
      </c>
      <c r="S4596" s="49">
        <v>0.47851708453268721</v>
      </c>
      <c r="T4596" s="50">
        <v>2255.9322628644254</v>
      </c>
      <c r="U4596" s="51">
        <v>0.77240358275065968</v>
      </c>
      <c r="V4596" s="51">
        <v>1.6290438749097298</v>
      </c>
      <c r="W4596" s="51">
        <v>3.9479766239019454</v>
      </c>
      <c r="X4596" s="51">
        <v>3.9440623025344621</v>
      </c>
      <c r="Y4596" s="51">
        <v>3.8979194443206113</v>
      </c>
      <c r="Z4596" s="50">
        <v>1832.4331589458973</v>
      </c>
      <c r="AA4596" s="49">
        <v>0.25912437982703412</v>
      </c>
      <c r="AB4596" s="50">
        <v>67677.967885932769</v>
      </c>
      <c r="AC4596" s="50">
        <v>81762.39093968083</v>
      </c>
      <c r="AD4596" s="95">
        <v>3.8956157753585803E-2</v>
      </c>
    </row>
    <row r="4597" spans="1:30" x14ac:dyDescent="0.3">
      <c r="A4597" s="1"/>
      <c r="B4597" s="1"/>
      <c r="C4597" s="1"/>
      <c r="D4597" s="48">
        <f t="shared" si="72"/>
        <v>4593</v>
      </c>
      <c r="E4597" s="50">
        <v>823.70495847998416</v>
      </c>
      <c r="F4597" s="94">
        <v>998.62300845210223</v>
      </c>
      <c r="G4597" s="49">
        <v>0.9</v>
      </c>
      <c r="H4597" s="94">
        <v>498.6211842736019</v>
      </c>
      <c r="I4597" s="49">
        <v>0.49930872817208644</v>
      </c>
      <c r="J4597" s="94">
        <v>136.73549731265126</v>
      </c>
      <c r="K4597" s="49">
        <v>0.27422721221090796</v>
      </c>
      <c r="L4597" s="49">
        <v>0.13692404055920529</v>
      </c>
      <c r="M4597" s="50">
        <v>271.92987341272232</v>
      </c>
      <c r="N4597" s="50">
        <v>37182.466475254892</v>
      </c>
      <c r="O4597" s="49">
        <v>0.55422449359665471</v>
      </c>
      <c r="P4597" s="50">
        <v>32289.084067004398</v>
      </c>
      <c r="Q4597" s="49">
        <v>0.86839543279069276</v>
      </c>
      <c r="R4597" s="50">
        <v>12915.63362680176</v>
      </c>
      <c r="S4597" s="49">
        <v>0.34735817311627715</v>
      </c>
      <c r="T4597" s="50">
        <v>19373.450440202636</v>
      </c>
      <c r="U4597" s="51">
        <v>0.77240358275065968</v>
      </c>
      <c r="V4597" s="51">
        <v>0.76065972340885246</v>
      </c>
      <c r="W4597" s="51">
        <v>0.98190107746303878</v>
      </c>
      <c r="X4597" s="51">
        <v>1.0760815443161196</v>
      </c>
      <c r="Y4597" s="51">
        <v>1.1514827342028457</v>
      </c>
      <c r="Z4597" s="50">
        <v>8349.6051981461987</v>
      </c>
      <c r="AA4597" s="49">
        <v>0.22455759366320954</v>
      </c>
      <c r="AB4597" s="50">
        <v>258312.67253603521</v>
      </c>
      <c r="AC4597" s="50">
        <v>287377.8246898214</v>
      </c>
      <c r="AD4597" s="95">
        <v>3.1271538218515887E-2</v>
      </c>
    </row>
    <row r="4598" spans="1:30" x14ac:dyDescent="0.3">
      <c r="A4598" s="1"/>
      <c r="B4598" s="1"/>
      <c r="C4598" s="1"/>
      <c r="D4598" s="48">
        <f t="shared" si="72"/>
        <v>4594</v>
      </c>
      <c r="E4598" s="50">
        <v>539.73667986703322</v>
      </c>
      <c r="F4598" s="94">
        <v>997.20220845301458</v>
      </c>
      <c r="G4598" s="49">
        <v>0.89871951678625861</v>
      </c>
      <c r="H4598" s="94">
        <v>292.94166474886663</v>
      </c>
      <c r="I4598" s="49">
        <v>0.29376355393688364</v>
      </c>
      <c r="J4598" s="94">
        <v>86.954373389354544</v>
      </c>
      <c r="K4598" s="49">
        <v>0.29683170355401267</v>
      </c>
      <c r="L4598" s="49">
        <v>8.7198336157166254E-2</v>
      </c>
      <c r="M4598" s="50">
        <v>261.0625886112424</v>
      </c>
      <c r="N4598" s="50">
        <v>22700.533808093431</v>
      </c>
      <c r="O4598" s="49">
        <v>0.40816428062722343</v>
      </c>
      <c r="P4598" s="50">
        <v>19387.783455462311</v>
      </c>
      <c r="Q4598" s="49">
        <v>0.85406729283828464</v>
      </c>
      <c r="R4598" s="50">
        <v>8580.1466727106963</v>
      </c>
      <c r="S4598" s="49">
        <v>0.37797114135050042</v>
      </c>
      <c r="T4598" s="50">
        <v>10807.636782751615</v>
      </c>
      <c r="U4598" s="51">
        <v>0.77240358275065968</v>
      </c>
      <c r="V4598" s="51">
        <v>0.9255299704627924</v>
      </c>
      <c r="W4598" s="51">
        <v>1.2157117743234138</v>
      </c>
      <c r="X4598" s="51">
        <v>1.3099745586483555</v>
      </c>
      <c r="Y4598" s="51">
        <v>1.3818166047907054</v>
      </c>
      <c r="Z4598" s="50">
        <v>5159.643080121391</v>
      </c>
      <c r="AA4598" s="49">
        <v>0.22729170704707485</v>
      </c>
      <c r="AB4598" s="50">
        <v>171602.93345421393</v>
      </c>
      <c r="AC4598" s="50">
        <v>193784.46933244742</v>
      </c>
      <c r="AD4598" s="95">
        <v>3.7203860014200715E-2</v>
      </c>
    </row>
    <row r="4599" spans="1:30" x14ac:dyDescent="0.3">
      <c r="A4599" s="1"/>
      <c r="B4599" s="1"/>
      <c r="C4599" s="1"/>
      <c r="D4599" s="48">
        <f t="shared" si="72"/>
        <v>4595</v>
      </c>
      <c r="E4599" s="50">
        <v>2101.0142970488228</v>
      </c>
      <c r="F4599" s="94">
        <v>665.74867230140148</v>
      </c>
      <c r="G4599" s="49">
        <v>0.6</v>
      </c>
      <c r="H4599" s="94">
        <v>317.17628191443583</v>
      </c>
      <c r="I4599" s="49">
        <v>0.47642044980427989</v>
      </c>
      <c r="J4599" s="94">
        <v>160.21251301289274</v>
      </c>
      <c r="K4599" s="49">
        <v>0.50512135411220005</v>
      </c>
      <c r="L4599" s="49">
        <v>0.24065014273188132</v>
      </c>
      <c r="M4599" s="50">
        <v>531.56999999999994</v>
      </c>
      <c r="N4599" s="50">
        <v>85164.165542263392</v>
      </c>
      <c r="O4599" s="49">
        <v>0.83441456075395837</v>
      </c>
      <c r="P4599" s="50">
        <v>76415.672582065556</v>
      </c>
      <c r="Q4599" s="49">
        <v>0.89727495238761745</v>
      </c>
      <c r="R4599" s="50">
        <v>30566.269032826225</v>
      </c>
      <c r="S4599" s="49">
        <v>0.358909980955047</v>
      </c>
      <c r="T4599" s="50">
        <v>45849.40354923933</v>
      </c>
      <c r="U4599" s="51">
        <v>0.77240358275065968</v>
      </c>
      <c r="V4599" s="51">
        <v>0.5511525518420024</v>
      </c>
      <c r="W4599" s="51">
        <v>0.8064615177345964</v>
      </c>
      <c r="X4599" s="51">
        <v>0.87863504974714479</v>
      </c>
      <c r="Y4599" s="51">
        <v>0.92434764989632279</v>
      </c>
      <c r="Z4599" s="50">
        <v>18251.979290978015</v>
      </c>
      <c r="AA4599" s="49">
        <v>0.21431524837662297</v>
      </c>
      <c r="AB4599" s="50">
        <v>611325.38065652456</v>
      </c>
      <c r="AC4599" s="50">
        <v>660468.77405318804</v>
      </c>
      <c r="AD4599" s="95">
        <v>0.01</v>
      </c>
    </row>
    <row r="4600" spans="1:30" x14ac:dyDescent="0.3">
      <c r="A4600" s="1"/>
      <c r="B4600" s="1"/>
      <c r="C4600" s="1"/>
      <c r="D4600" s="48">
        <f t="shared" si="72"/>
        <v>4596</v>
      </c>
      <c r="E4600" s="50">
        <v>946.33044807525346</v>
      </c>
      <c r="F4600" s="94">
        <v>675.6473559248534</v>
      </c>
      <c r="G4600" s="49">
        <v>0.60892109953977092</v>
      </c>
      <c r="H4600" s="94">
        <v>245.66338870330381</v>
      </c>
      <c r="I4600" s="49">
        <v>0.36359705480831761</v>
      </c>
      <c r="J4600" s="94">
        <v>91.458923213021706</v>
      </c>
      <c r="K4600" s="49">
        <v>0.37229366449666546</v>
      </c>
      <c r="L4600" s="49">
        <v>0.13536487993478349</v>
      </c>
      <c r="M4600" s="50">
        <v>316.36095701787724</v>
      </c>
      <c r="N4600" s="50">
        <v>28934.032475496093</v>
      </c>
      <c r="O4600" s="49">
        <v>0.4781819771073692</v>
      </c>
      <c r="P4600" s="50">
        <v>25855.842586114635</v>
      </c>
      <c r="Q4600" s="49">
        <v>0.89361351923592602</v>
      </c>
      <c r="R4600" s="50">
        <v>15513.505551668783</v>
      </c>
      <c r="S4600" s="49">
        <v>0.53616811154155564</v>
      </c>
      <c r="T4600" s="50">
        <v>10342.337034445853</v>
      </c>
      <c r="U4600" s="51">
        <v>0.77240358275065968</v>
      </c>
      <c r="V4600" s="51">
        <v>0.69997200758050004</v>
      </c>
      <c r="W4600" s="51">
        <v>1.0688481916589931</v>
      </c>
      <c r="X4600" s="51">
        <v>1.0914294104907731</v>
      </c>
      <c r="Y4600" s="51">
        <v>1.0753349561731418</v>
      </c>
      <c r="Z4600" s="50">
        <v>10475.693078950713</v>
      </c>
      <c r="AA4600" s="49">
        <v>0.36205437620291814</v>
      </c>
      <c r="AB4600" s="50">
        <v>310270.11103337567</v>
      </c>
      <c r="AC4600" s="50">
        <v>344370.4857664227</v>
      </c>
      <c r="AD4600" s="95">
        <v>0.04</v>
      </c>
    </row>
    <row r="4601" spans="1:30" x14ac:dyDescent="0.3">
      <c r="A4601" s="1"/>
      <c r="B4601" s="1"/>
      <c r="C4601" s="1"/>
      <c r="D4601" s="48">
        <f t="shared" si="72"/>
        <v>4597</v>
      </c>
      <c r="E4601" s="50">
        <v>1187.4461335224482</v>
      </c>
      <c r="F4601" s="94">
        <v>962.68095527209289</v>
      </c>
      <c r="G4601" s="49">
        <v>0.86760754800537931</v>
      </c>
      <c r="H4601" s="94">
        <v>347.36865002710675</v>
      </c>
      <c r="I4601" s="49">
        <v>0.36083465464311199</v>
      </c>
      <c r="J4601" s="94">
        <v>129.70980825914691</v>
      </c>
      <c r="K4601" s="49">
        <v>0.37340677763818086</v>
      </c>
      <c r="L4601" s="49">
        <v>0.13473810565047029</v>
      </c>
      <c r="M4601" s="50">
        <v>265.18694427163661</v>
      </c>
      <c r="N4601" s="50">
        <v>34397.347694303062</v>
      </c>
      <c r="O4601" s="49">
        <v>0.5302102303364371</v>
      </c>
      <c r="P4601" s="50">
        <v>29792.379449539334</v>
      </c>
      <c r="Q4601" s="49">
        <v>0.86612432197711542</v>
      </c>
      <c r="R4601" s="50">
        <v>17875.427669723598</v>
      </c>
      <c r="S4601" s="49">
        <v>0.51967459318626918</v>
      </c>
      <c r="T4601" s="50">
        <v>11916.951779815736</v>
      </c>
      <c r="U4601" s="51">
        <v>0.77240358275065968</v>
      </c>
      <c r="V4601" s="51">
        <v>0.73655862287912666</v>
      </c>
      <c r="W4601" s="51">
        <v>0.90518157299529689</v>
      </c>
      <c r="X4601" s="51">
        <v>0.91853653062225549</v>
      </c>
      <c r="Y4601" s="51">
        <v>0.90522511867886246</v>
      </c>
      <c r="Z4601" s="50">
        <v>8937.7138348617991</v>
      </c>
      <c r="AA4601" s="49">
        <v>0.25983729659313459</v>
      </c>
      <c r="AB4601" s="50">
        <v>357508.55339447199</v>
      </c>
      <c r="AC4601" s="50">
        <v>387846.01733486401</v>
      </c>
      <c r="AD4601" s="95">
        <v>1.7760990949069771E-2</v>
      </c>
    </row>
    <row r="4602" spans="1:30" x14ac:dyDescent="0.3">
      <c r="A4602" s="1"/>
      <c r="B4602" s="1"/>
      <c r="C4602" s="1"/>
      <c r="D4602" s="48">
        <f t="shared" si="72"/>
        <v>4598</v>
      </c>
      <c r="E4602" s="50">
        <v>624.04186986675234</v>
      </c>
      <c r="F4602" s="94">
        <v>665.74867230140148</v>
      </c>
      <c r="G4602" s="49">
        <v>0.6</v>
      </c>
      <c r="H4602" s="94">
        <v>332.87433615070074</v>
      </c>
      <c r="I4602" s="49">
        <v>0.5</v>
      </c>
      <c r="J4602" s="94">
        <v>74.959660294077381</v>
      </c>
      <c r="K4602" s="49">
        <v>0.22518906432048047</v>
      </c>
      <c r="L4602" s="49">
        <v>0.11259453216024022</v>
      </c>
      <c r="M4602" s="50">
        <v>350.01392380397021</v>
      </c>
      <c r="N4602" s="50">
        <v>26236.92482654269</v>
      </c>
      <c r="O4602" s="49">
        <v>0.44953496635408308</v>
      </c>
      <c r="P4602" s="50">
        <v>22191.490525252972</v>
      </c>
      <c r="Q4602" s="49">
        <v>0.84581141547514216</v>
      </c>
      <c r="R4602" s="50">
        <v>10134.44623373486</v>
      </c>
      <c r="S4602" s="49">
        <v>0.38626654231529095</v>
      </c>
      <c r="T4602" s="50">
        <v>12057.044291518112</v>
      </c>
      <c r="U4602" s="51">
        <v>0.77240358275065968</v>
      </c>
      <c r="V4602" s="51">
        <v>0.7260180927021862</v>
      </c>
      <c r="W4602" s="51">
        <v>1.1665443330907737</v>
      </c>
      <c r="X4602" s="51">
        <v>1.2482376917983089</v>
      </c>
      <c r="Y4602" s="51">
        <v>1.3091060085216106</v>
      </c>
      <c r="Z4602" s="50">
        <v>5897.5387502967251</v>
      </c>
      <c r="AA4602" s="49">
        <v>0.22478010625431438</v>
      </c>
      <c r="AB4602" s="50">
        <v>202688.92467469719</v>
      </c>
      <c r="AC4602" s="50">
        <v>227089.38754077899</v>
      </c>
      <c r="AD4602" s="95">
        <v>0.04</v>
      </c>
    </row>
    <row r="4603" spans="1:30" x14ac:dyDescent="0.3">
      <c r="A4603" s="1"/>
      <c r="B4603" s="1"/>
      <c r="C4603" s="1"/>
      <c r="D4603" s="48">
        <f t="shared" si="72"/>
        <v>4599</v>
      </c>
      <c r="E4603" s="50">
        <v>752.71487807727692</v>
      </c>
      <c r="F4603" s="94">
        <v>864.36856881614153</v>
      </c>
      <c r="G4603" s="49">
        <v>0.77900439440139335</v>
      </c>
      <c r="H4603" s="94">
        <v>235.9936252437318</v>
      </c>
      <c r="I4603" s="49">
        <v>0.27302430208325823</v>
      </c>
      <c r="J4603" s="94">
        <v>47.198725048746361</v>
      </c>
      <c r="K4603" s="49">
        <v>0.2</v>
      </c>
      <c r="L4603" s="49">
        <v>5.4604860416651649E-2</v>
      </c>
      <c r="M4603" s="50">
        <v>531.56999999999994</v>
      </c>
      <c r="N4603" s="50">
        <v>25089.426274162099</v>
      </c>
      <c r="O4603" s="49">
        <v>0.43662776620720978</v>
      </c>
      <c r="P4603" s="50">
        <v>22573.084435847315</v>
      </c>
      <c r="Q4603" s="49">
        <v>0.89970508648473191</v>
      </c>
      <c r="R4603" s="50">
        <v>10823.664207014343</v>
      </c>
      <c r="S4603" s="49">
        <v>0.4314034162734483</v>
      </c>
      <c r="T4603" s="50">
        <v>11749.420228832972</v>
      </c>
      <c r="U4603" s="51">
        <v>0.77240358275065968</v>
      </c>
      <c r="V4603" s="51">
        <v>0.84179369305548901</v>
      </c>
      <c r="W4603" s="51">
        <v>1.2049322814831001</v>
      </c>
      <c r="X4603" s="51">
        <v>1.2919744313450954</v>
      </c>
      <c r="Y4603" s="51">
        <v>1.3445718184277242</v>
      </c>
      <c r="Z4603" s="50">
        <v>7576.5649449100401</v>
      </c>
      <c r="AA4603" s="49">
        <v>0.30198239139141381</v>
      </c>
      <c r="AB4603" s="50">
        <v>216473.28414028685</v>
      </c>
      <c r="AC4603" s="50">
        <v>244146.8168804117</v>
      </c>
      <c r="AD4603" s="95">
        <v>1.6344240965523227E-2</v>
      </c>
    </row>
    <row r="4604" spans="1:30" x14ac:dyDescent="0.3">
      <c r="A4604" s="1"/>
      <c r="B4604" s="1"/>
      <c r="C4604" s="1"/>
      <c r="D4604" s="48">
        <f t="shared" si="72"/>
        <v>4600</v>
      </c>
      <c r="E4604" s="50">
        <v>396.37743650007519</v>
      </c>
      <c r="F4604" s="94">
        <v>849.52697477923721</v>
      </c>
      <c r="G4604" s="49">
        <v>0.76562854133155633</v>
      </c>
      <c r="H4604" s="94">
        <v>169.90539495584744</v>
      </c>
      <c r="I4604" s="49">
        <v>0.2</v>
      </c>
      <c r="J4604" s="94">
        <v>80.178653882716389</v>
      </c>
      <c r="K4604" s="49">
        <v>0.47190175393519468</v>
      </c>
      <c r="L4604" s="49">
        <v>9.4380350787038936E-2</v>
      </c>
      <c r="M4604" s="50">
        <v>187.5</v>
      </c>
      <c r="N4604" s="50">
        <v>15033.497603009324</v>
      </c>
      <c r="O4604" s="49">
        <v>0.29675555298975498</v>
      </c>
      <c r="P4604" s="50">
        <v>13319.095371251673</v>
      </c>
      <c r="Q4604" s="49">
        <v>0.88596118634332499</v>
      </c>
      <c r="R4604" s="50">
        <v>5327.6381485006696</v>
      </c>
      <c r="S4604" s="49">
        <v>0.35438447453733002</v>
      </c>
      <c r="T4604" s="50">
        <v>7991.4572227510034</v>
      </c>
      <c r="U4604" s="51">
        <v>0.77240358275065968</v>
      </c>
      <c r="V4604" s="51">
        <v>1.0872489366995906</v>
      </c>
      <c r="W4604" s="51">
        <v>1.7676595054940918</v>
      </c>
      <c r="X4604" s="51">
        <v>1.9460084845617678</v>
      </c>
      <c r="Y4604" s="51">
        <v>2.0832704904009982</v>
      </c>
      <c r="Z4604" s="50">
        <v>3339.9795820290001</v>
      </c>
      <c r="AA4604" s="49">
        <v>0.2221691631733404</v>
      </c>
      <c r="AB4604" s="50">
        <v>106552.7629700134</v>
      </c>
      <c r="AC4604" s="50">
        <v>124604.06381588109</v>
      </c>
      <c r="AD4604" s="95">
        <v>0.01</v>
      </c>
    </row>
    <row r="4605" spans="1:30" x14ac:dyDescent="0.3">
      <c r="A4605" s="1"/>
      <c r="B4605" s="1"/>
      <c r="C4605" s="1"/>
      <c r="D4605" s="48">
        <f t="shared" si="72"/>
        <v>4601</v>
      </c>
      <c r="E4605" s="50">
        <v>721.57368087546524</v>
      </c>
      <c r="F4605" s="94">
        <v>665.74867230140148</v>
      </c>
      <c r="G4605" s="49">
        <v>0.6</v>
      </c>
      <c r="H4605" s="94">
        <v>264.46352036487326</v>
      </c>
      <c r="I4605" s="49">
        <v>0.39724227980907467</v>
      </c>
      <c r="J4605" s="94">
        <v>52.892704072974652</v>
      </c>
      <c r="K4605" s="49">
        <v>0.2</v>
      </c>
      <c r="L4605" s="49">
        <v>7.9448455961814921E-2</v>
      </c>
      <c r="M4605" s="50">
        <v>467.17685845439024</v>
      </c>
      <c r="N4605" s="50">
        <v>24710.24732397003</v>
      </c>
      <c r="O4605" s="49">
        <v>0.43225889574762255</v>
      </c>
      <c r="P4605" s="50">
        <v>21563.855905496035</v>
      </c>
      <c r="Q4605" s="49">
        <v>0.87266855822111267</v>
      </c>
      <c r="R4605" s="50">
        <v>11167.803158524113</v>
      </c>
      <c r="S4605" s="49">
        <v>0.45195027844544683</v>
      </c>
      <c r="T4605" s="50">
        <v>10396.052746971922</v>
      </c>
      <c r="U4605" s="51">
        <v>0.77240358275065968</v>
      </c>
      <c r="V4605" s="51">
        <v>0.74179462287446418</v>
      </c>
      <c r="W4605" s="51">
        <v>1.1959691248448832</v>
      </c>
      <c r="X4605" s="51">
        <v>1.2579512565122719</v>
      </c>
      <c r="Y4605" s="51">
        <v>1.2899187012300906</v>
      </c>
      <c r="Z4605" s="50">
        <v>7432.4161563990347</v>
      </c>
      <c r="AA4605" s="49">
        <v>0.30078275053075909</v>
      </c>
      <c r="AB4605" s="50">
        <v>223356.06317048226</v>
      </c>
      <c r="AC4605" s="50">
        <v>251135.35501216972</v>
      </c>
      <c r="AD4605" s="95">
        <v>3.0770906358679795E-2</v>
      </c>
    </row>
    <row r="4606" spans="1:30" x14ac:dyDescent="0.3">
      <c r="A4606" s="1"/>
      <c r="B4606" s="1"/>
      <c r="C4606" s="1"/>
      <c r="D4606" s="48">
        <f t="shared" si="72"/>
        <v>4602</v>
      </c>
      <c r="E4606" s="50">
        <v>1688.0101132246994</v>
      </c>
      <c r="F4606" s="94">
        <v>760.19897027479271</v>
      </c>
      <c r="G4606" s="49">
        <v>0.68512248111308094</v>
      </c>
      <c r="H4606" s="94">
        <v>264.70760322660107</v>
      </c>
      <c r="I4606" s="49">
        <v>0.34820831595038332</v>
      </c>
      <c r="J4606" s="94">
        <v>211.76608258128087</v>
      </c>
      <c r="K4606" s="49">
        <v>0.8</v>
      </c>
      <c r="L4606" s="49">
        <v>0.27856665276030668</v>
      </c>
      <c r="M4606" s="50">
        <v>243.41442138996649</v>
      </c>
      <c r="N4606" s="50">
        <v>51546.918461542344</v>
      </c>
      <c r="O4606" s="49">
        <v>0.65915382050089755</v>
      </c>
      <c r="P4606" s="50">
        <v>44188.437823122222</v>
      </c>
      <c r="Q4606" s="49">
        <v>0.85724693428744791</v>
      </c>
      <c r="R4606" s="50">
        <v>24212.112317960535</v>
      </c>
      <c r="S4606" s="49">
        <v>0.4697101793975228</v>
      </c>
      <c r="T4606" s="50">
        <v>19976.325505161687</v>
      </c>
      <c r="U4606" s="51">
        <v>0.77240358275065968</v>
      </c>
      <c r="V4606" s="51">
        <v>0.60581674096789062</v>
      </c>
      <c r="W4606" s="51">
        <v>0.82075853287332079</v>
      </c>
      <c r="X4606" s="51">
        <v>0.84593023404198275</v>
      </c>
      <c r="Y4606" s="51">
        <v>0.84637442121641127</v>
      </c>
      <c r="Z4606" s="50">
        <v>16948.478622572373</v>
      </c>
      <c r="AA4606" s="49">
        <v>0.32879712557826596</v>
      </c>
      <c r="AB4606" s="50">
        <v>484242.24635921069</v>
      </c>
      <c r="AC4606" s="50">
        <v>530637.9740665768</v>
      </c>
      <c r="AD4606" s="95">
        <v>0.01</v>
      </c>
    </row>
    <row r="4607" spans="1:30" x14ac:dyDescent="0.3">
      <c r="A4607" s="1"/>
      <c r="B4607" s="1"/>
      <c r="C4607" s="1"/>
      <c r="D4607" s="48">
        <f t="shared" si="72"/>
        <v>4603</v>
      </c>
      <c r="E4607" s="50">
        <v>644.98315990158494</v>
      </c>
      <c r="F4607" s="94">
        <v>998.62300845210223</v>
      </c>
      <c r="G4607" s="49">
        <v>0.9</v>
      </c>
      <c r="H4607" s="94">
        <v>315.90108166135093</v>
      </c>
      <c r="I4607" s="49">
        <v>0.31633667458854947</v>
      </c>
      <c r="J4607" s="94">
        <v>137.92194981456606</v>
      </c>
      <c r="K4607" s="49">
        <v>0.43659853612790017</v>
      </c>
      <c r="L4607" s="49">
        <v>0.13811212904892861</v>
      </c>
      <c r="M4607" s="50">
        <v>187.5</v>
      </c>
      <c r="N4607" s="50">
        <v>25860.365590231137</v>
      </c>
      <c r="O4607" s="49">
        <v>0.44535005037381814</v>
      </c>
      <c r="P4607" s="50">
        <v>21971.915977877325</v>
      </c>
      <c r="Q4607" s="49">
        <v>0.84963671148474829</v>
      </c>
      <c r="R4607" s="50">
        <v>9788.1268000177515</v>
      </c>
      <c r="S4607" s="49">
        <v>0.37849916567750524</v>
      </c>
      <c r="T4607" s="50">
        <v>12183.789177859573</v>
      </c>
      <c r="U4607" s="51">
        <v>0.77240358275065968</v>
      </c>
      <c r="V4607" s="51">
        <v>0.86937558100136358</v>
      </c>
      <c r="W4607" s="51">
        <v>1.1248132917080285</v>
      </c>
      <c r="X4607" s="51">
        <v>1.2091086102471018</v>
      </c>
      <c r="Y4607" s="51">
        <v>1.2725957834640766</v>
      </c>
      <c r="Z4607" s="50">
        <v>6718.9470852352606</v>
      </c>
      <c r="AA4607" s="49">
        <v>0.25981639980269156</v>
      </c>
      <c r="AB4607" s="50">
        <v>195762.53600035503</v>
      </c>
      <c r="AC4607" s="50">
        <v>221384.63845529116</v>
      </c>
      <c r="AD4607" s="95">
        <v>2.7913426431950189E-2</v>
      </c>
    </row>
    <row r="4608" spans="1:30" x14ac:dyDescent="0.3">
      <c r="A4608" s="1"/>
      <c r="B4608" s="1"/>
      <c r="C4608" s="1"/>
      <c r="D4608" s="48">
        <f t="shared" si="72"/>
        <v>4604</v>
      </c>
      <c r="E4608" s="50">
        <v>5028.8874384340461</v>
      </c>
      <c r="F4608" s="94">
        <v>998.62300845210223</v>
      </c>
      <c r="G4608" s="49">
        <v>0.9</v>
      </c>
      <c r="H4608" s="94">
        <v>499.31150422605111</v>
      </c>
      <c r="I4608" s="49">
        <v>0.5</v>
      </c>
      <c r="J4608" s="94">
        <v>290.91199124028719</v>
      </c>
      <c r="K4608" s="49">
        <v>0.58262625390778877</v>
      </c>
      <c r="L4608" s="49">
        <v>0.29131312695389439</v>
      </c>
      <c r="M4608" s="50">
        <v>531.56999999999994</v>
      </c>
      <c r="N4608" s="50">
        <v>154640.08718359945</v>
      </c>
      <c r="O4608" s="49">
        <v>1.0668574616008906</v>
      </c>
      <c r="P4608" s="50">
        <v>131774.47301659928</v>
      </c>
      <c r="Q4608" s="49">
        <v>0.852136567021897</v>
      </c>
      <c r="R4608" s="50">
        <v>76091.461636310894</v>
      </c>
      <c r="S4608" s="49">
        <v>0.49205521687251652</v>
      </c>
      <c r="T4608" s="50">
        <v>55683.011380288386</v>
      </c>
      <c r="U4608" s="51">
        <v>0.77240358275065968</v>
      </c>
      <c r="V4608" s="51">
        <v>0.48795562176054347</v>
      </c>
      <c r="W4608" s="51">
        <v>0.56209728554923122</v>
      </c>
      <c r="X4608" s="51">
        <v>0.5687483713146374</v>
      </c>
      <c r="Y4608" s="51">
        <v>0.55720726884182203</v>
      </c>
      <c r="Z4608" s="50">
        <v>44289.753542569517</v>
      </c>
      <c r="AA4608" s="49">
        <v>0.28640538394152382</v>
      </c>
      <c r="AB4608" s="50">
        <v>1521829.2327262179</v>
      </c>
      <c r="AC4608" s="50">
        <v>1614534.1414862566</v>
      </c>
      <c r="AD4608" s="95">
        <v>1.4265798315997157E-2</v>
      </c>
    </row>
    <row r="4609" spans="1:30" x14ac:dyDescent="0.3">
      <c r="A4609" s="1"/>
      <c r="B4609" s="1"/>
      <c r="C4609" s="1"/>
      <c r="D4609" s="48">
        <f t="shared" si="72"/>
        <v>4605</v>
      </c>
      <c r="E4609" s="50">
        <v>4749.6016920005777</v>
      </c>
      <c r="F4609" s="94">
        <v>941.56325586854837</v>
      </c>
      <c r="G4609" s="49">
        <v>0.84857541145101545</v>
      </c>
      <c r="H4609" s="94">
        <v>439.05644445744826</v>
      </c>
      <c r="I4609" s="49">
        <v>0.46630583948652404</v>
      </c>
      <c r="J4609" s="94">
        <v>312.69401180019179</v>
      </c>
      <c r="K4609" s="49">
        <v>0.71219547223955382</v>
      </c>
      <c r="L4609" s="49">
        <v>0.33210090756116656</v>
      </c>
      <c r="M4609" s="50">
        <v>531.56999999999994</v>
      </c>
      <c r="N4609" s="50">
        <v>166218.75585262792</v>
      </c>
      <c r="O4609" s="49">
        <v>1.0969212235334149</v>
      </c>
      <c r="P4609" s="50">
        <v>152969.05753868975</v>
      </c>
      <c r="Q4609" s="49">
        <v>0.92028758580237757</v>
      </c>
      <c r="R4609" s="50">
        <v>74982.595080878396</v>
      </c>
      <c r="S4609" s="49">
        <v>0.45110790714472143</v>
      </c>
      <c r="T4609" s="50">
        <v>77986.462457811358</v>
      </c>
      <c r="U4609" s="51">
        <v>0.77240358275065968</v>
      </c>
      <c r="V4609" s="51">
        <v>0.51167743873432014</v>
      </c>
      <c r="W4609" s="51">
        <v>0.63843372965850542</v>
      </c>
      <c r="X4609" s="51">
        <v>0.6733521874904399</v>
      </c>
      <c r="Y4609" s="51">
        <v>0.6828660446514988</v>
      </c>
      <c r="Z4609" s="50">
        <v>38702.923211458459</v>
      </c>
      <c r="AA4609" s="49">
        <v>0.2328432974541878</v>
      </c>
      <c r="AB4609" s="50">
        <v>1499651.901617568</v>
      </c>
      <c r="AC4609" s="50">
        <v>1583376.325714861</v>
      </c>
      <c r="AD4609" s="95">
        <v>2.1932259244233303E-2</v>
      </c>
    </row>
    <row r="4610" spans="1:30" x14ac:dyDescent="0.3">
      <c r="A4610" s="1"/>
      <c r="B4610" s="1"/>
      <c r="C4610" s="1"/>
      <c r="D4610" s="48">
        <f t="shared" si="72"/>
        <v>4606</v>
      </c>
      <c r="E4610" s="50">
        <v>3491.6992562519126</v>
      </c>
      <c r="F4610" s="94">
        <v>998.62300845210223</v>
      </c>
      <c r="G4610" s="49">
        <v>0.9</v>
      </c>
      <c r="H4610" s="94">
        <v>427.4132684435458</v>
      </c>
      <c r="I4610" s="49">
        <v>0.42800262443987758</v>
      </c>
      <c r="J4610" s="94">
        <v>268.73303810193903</v>
      </c>
      <c r="K4610" s="49">
        <v>0.62874285368011262</v>
      </c>
      <c r="L4610" s="49">
        <v>0.26910359147290613</v>
      </c>
      <c r="M4610" s="50">
        <v>386.74751679817825</v>
      </c>
      <c r="N4610" s="50">
        <v>103931.83516755514</v>
      </c>
      <c r="O4610" s="49">
        <v>0.9089556074942633</v>
      </c>
      <c r="P4610" s="50">
        <v>95977.124376615509</v>
      </c>
      <c r="Q4610" s="49">
        <v>0.92346223100828218</v>
      </c>
      <c r="R4610" s="50">
        <v>57586.274625969309</v>
      </c>
      <c r="S4610" s="49">
        <v>0.55407733860496933</v>
      </c>
      <c r="T4610" s="50">
        <v>38390.849750646201</v>
      </c>
      <c r="U4610" s="51">
        <v>0.77240358275065968</v>
      </c>
      <c r="V4610" s="51">
        <v>0.55551791924379057</v>
      </c>
      <c r="W4610" s="51">
        <v>0.66406817369279614</v>
      </c>
      <c r="X4610" s="51">
        <v>0.67619107361212361</v>
      </c>
      <c r="Y4610" s="51">
        <v>0.65736127026094859</v>
      </c>
      <c r="Z4610" s="50">
        <v>40310.392238178509</v>
      </c>
      <c r="AA4610" s="49">
        <v>0.38785413702347848</v>
      </c>
      <c r="AB4610" s="50">
        <v>1151725.4925193861</v>
      </c>
      <c r="AC4610" s="50">
        <v>1237901.4269196785</v>
      </c>
      <c r="AD4610" s="95">
        <v>3.4585920851225874E-2</v>
      </c>
    </row>
    <row r="4611" spans="1:30" x14ac:dyDescent="0.3">
      <c r="A4611" s="1"/>
      <c r="B4611" s="1"/>
      <c r="C4611" s="1"/>
      <c r="D4611" s="48">
        <f t="shared" si="72"/>
        <v>4607</v>
      </c>
      <c r="E4611" s="50">
        <v>1803.8695364211701</v>
      </c>
      <c r="F4611" s="94">
        <v>881.94442169366437</v>
      </c>
      <c r="G4611" s="49">
        <v>0.79484447364640232</v>
      </c>
      <c r="H4611" s="94">
        <v>176.38888433873288</v>
      </c>
      <c r="I4611" s="49">
        <v>0.2</v>
      </c>
      <c r="J4611" s="94">
        <v>101.94138167973935</v>
      </c>
      <c r="K4611" s="49">
        <v>0.57793540710861135</v>
      </c>
      <c r="L4611" s="49">
        <v>0.11558708142172228</v>
      </c>
      <c r="M4611" s="50">
        <v>531.56999999999994</v>
      </c>
      <c r="N4611" s="50">
        <v>54188.98025949904</v>
      </c>
      <c r="O4611" s="49">
        <v>0.67582361323238782</v>
      </c>
      <c r="P4611" s="50">
        <v>48295.448594403882</v>
      </c>
      <c r="Q4611" s="49">
        <v>0.8912411409686557</v>
      </c>
      <c r="R4611" s="50">
        <v>27756.334594695218</v>
      </c>
      <c r="S4611" s="49">
        <v>0.51221363572033041</v>
      </c>
      <c r="T4611" s="50">
        <v>20539.113999708665</v>
      </c>
      <c r="U4611" s="51">
        <v>0.77240358275065968</v>
      </c>
      <c r="V4611" s="51">
        <v>0.64111231953756753</v>
      </c>
      <c r="W4611" s="51">
        <v>0.82555050174027511</v>
      </c>
      <c r="X4611" s="51">
        <v>0.84419121369237426</v>
      </c>
      <c r="Y4611" s="51">
        <v>0.82924527586159857</v>
      </c>
      <c r="Z4611" s="50">
        <v>16487.315290737824</v>
      </c>
      <c r="AA4611" s="49">
        <v>0.30425586921517472</v>
      </c>
      <c r="AB4611" s="50">
        <v>555126.69189390435</v>
      </c>
      <c r="AC4611" s="50">
        <v>600317.97646961093</v>
      </c>
      <c r="AD4611" s="95">
        <v>2.1579012737755015E-2</v>
      </c>
    </row>
    <row r="4612" spans="1:30" x14ac:dyDescent="0.3">
      <c r="A4612" s="1"/>
      <c r="B4612" s="1"/>
      <c r="C4612" s="1"/>
      <c r="D4612" s="48">
        <f t="shared" si="72"/>
        <v>4608</v>
      </c>
      <c r="E4612" s="50">
        <v>201.57929118213252</v>
      </c>
      <c r="F4612" s="94">
        <v>700.64202317912168</v>
      </c>
      <c r="G4612" s="49">
        <v>0.63144731848170155</v>
      </c>
      <c r="H4612" s="94">
        <v>140.12840463582435</v>
      </c>
      <c r="I4612" s="49">
        <v>0.2</v>
      </c>
      <c r="J4612" s="94">
        <v>28.964243770294278</v>
      </c>
      <c r="K4612" s="49">
        <v>0.20669787717607013</v>
      </c>
      <c r="L4612" s="49">
        <v>4.1339575435214028E-2</v>
      </c>
      <c r="M4612" s="50">
        <v>275.85897313291485</v>
      </c>
      <c r="N4612" s="50">
        <v>7990.0465440448061</v>
      </c>
      <c r="O4612" s="49">
        <v>0.14276247694891286</v>
      </c>
      <c r="P4612" s="50">
        <v>6450.8922449589636</v>
      </c>
      <c r="Q4612" s="49">
        <v>0.80736604091086117</v>
      </c>
      <c r="R4612" s="50">
        <v>2754.3521532982513</v>
      </c>
      <c r="S4612" s="49">
        <v>0.34472291720892956</v>
      </c>
      <c r="T4612" s="50">
        <v>3696.5400916607123</v>
      </c>
      <c r="U4612" s="51">
        <v>0.77240358275065968</v>
      </c>
      <c r="V4612" s="51">
        <v>1.3890964792506519</v>
      </c>
      <c r="W4612" s="51">
        <v>3.6891952862684807</v>
      </c>
      <c r="X4612" s="51">
        <v>3.9623210509112807</v>
      </c>
      <c r="Y4612" s="51">
        <v>4.1956947130294306</v>
      </c>
      <c r="Z4612" s="50">
        <v>1928.0465073087757</v>
      </c>
      <c r="AA4612" s="49">
        <v>0.24130604204625067</v>
      </c>
      <c r="AB4612" s="50">
        <v>55087.04306596503</v>
      </c>
      <c r="AC4612" s="50">
        <v>69553.200880130069</v>
      </c>
      <c r="AD4612" s="95">
        <v>2.8989537285406076E-2</v>
      </c>
    </row>
    <row r="4613" spans="1:30" x14ac:dyDescent="0.3">
      <c r="A4613" s="1"/>
      <c r="B4613" s="1"/>
      <c r="C4613" s="1"/>
      <c r="D4613" s="48">
        <f t="shared" si="72"/>
        <v>4609</v>
      </c>
      <c r="E4613" s="50">
        <v>823.97317071174746</v>
      </c>
      <c r="F4613" s="94">
        <v>887.5479977261125</v>
      </c>
      <c r="G4613" s="49">
        <v>0.79989464612041772</v>
      </c>
      <c r="H4613" s="94">
        <v>439.13639659019759</v>
      </c>
      <c r="I4613" s="49">
        <v>0.49477481523845457</v>
      </c>
      <c r="J4613" s="94">
        <v>165.18476610683641</v>
      </c>
      <c r="K4613" s="49">
        <v>0.37615822188609649</v>
      </c>
      <c r="L4613" s="49">
        <v>0.18611361473411897</v>
      </c>
      <c r="M4613" s="50">
        <v>248.60219862023263</v>
      </c>
      <c r="N4613" s="50">
        <v>41065.296032728416</v>
      </c>
      <c r="O4613" s="49">
        <v>0.5854082049465823</v>
      </c>
      <c r="P4613" s="50">
        <v>33871.357003303267</v>
      </c>
      <c r="Q4613" s="49">
        <v>0.82481706636933305</v>
      </c>
      <c r="R4613" s="50">
        <v>13548.542801321306</v>
      </c>
      <c r="S4613" s="49">
        <v>0.32992682654773325</v>
      </c>
      <c r="T4613" s="50">
        <v>20322.814201981961</v>
      </c>
      <c r="U4613" s="51">
        <v>0.77240358275065968</v>
      </c>
      <c r="V4613" s="51">
        <v>0.69312578354229037</v>
      </c>
      <c r="W4613" s="51">
        <v>0.92573522141634124</v>
      </c>
      <c r="X4613" s="51">
        <v>1.0039664625120823</v>
      </c>
      <c r="Y4613" s="51">
        <v>1.0667615953159286</v>
      </c>
      <c r="Z4613" s="50">
        <v>7598.7181970294587</v>
      </c>
      <c r="AA4613" s="49">
        <v>0.18503989818978525</v>
      </c>
      <c r="AB4613" s="50">
        <v>270970.85602642613</v>
      </c>
      <c r="AC4613" s="50">
        <v>298649.98000624462</v>
      </c>
      <c r="AD4613" s="95">
        <v>3.9170001668388001E-2</v>
      </c>
    </row>
    <row r="4614" spans="1:30" x14ac:dyDescent="0.3">
      <c r="A4614" s="1"/>
      <c r="B4614" s="1"/>
      <c r="C4614" s="1"/>
      <c r="D4614" s="48">
        <f t="shared" si="72"/>
        <v>4610</v>
      </c>
      <c r="E4614" s="50">
        <v>3812.8456979527523</v>
      </c>
      <c r="F4614" s="94">
        <v>998.62300845210223</v>
      </c>
      <c r="G4614" s="49">
        <v>0.9</v>
      </c>
      <c r="H4614" s="94">
        <v>300.01444074114903</v>
      </c>
      <c r="I4614" s="49">
        <v>0.30042812773378919</v>
      </c>
      <c r="J4614" s="94">
        <v>232.77544814590169</v>
      </c>
      <c r="K4614" s="49">
        <v>0.77588081283973653</v>
      </c>
      <c r="L4614" s="49">
        <v>0.23309641994601257</v>
      </c>
      <c r="M4614" s="50">
        <v>531.56999999999994</v>
      </c>
      <c r="N4614" s="50">
        <v>123736.44497091694</v>
      </c>
      <c r="O4614" s="49">
        <v>0.97672218636955166</v>
      </c>
      <c r="P4614" s="50">
        <v>113375.96060759113</v>
      </c>
      <c r="Q4614" s="49">
        <v>0.91626974279274842</v>
      </c>
      <c r="R4614" s="50">
        <v>61384.497017213049</v>
      </c>
      <c r="S4614" s="49">
        <v>0.49609067911754601</v>
      </c>
      <c r="T4614" s="50">
        <v>51991.46359037808</v>
      </c>
      <c r="U4614" s="51">
        <v>0.77240358275065968</v>
      </c>
      <c r="V4614" s="51">
        <v>0.54709426484403256</v>
      </c>
      <c r="W4614" s="51">
        <v>0.66520662518361862</v>
      </c>
      <c r="X4614" s="51">
        <v>0.68811125651209304</v>
      </c>
      <c r="Y4614" s="51">
        <v>0.68248229184131781</v>
      </c>
      <c r="Z4614" s="50">
        <v>37802.46070733176</v>
      </c>
      <c r="AA4614" s="49">
        <v>0.30550789394520639</v>
      </c>
      <c r="AB4614" s="50">
        <v>1227689.940344261</v>
      </c>
      <c r="AC4614" s="50">
        <v>1309712.5522862275</v>
      </c>
      <c r="AD4614" s="95">
        <v>2.8068539638065E-2</v>
      </c>
    </row>
    <row r="4615" spans="1:30" x14ac:dyDescent="0.3">
      <c r="A4615" s="1"/>
      <c r="B4615" s="1"/>
      <c r="C4615" s="1"/>
      <c r="D4615" s="48">
        <f t="shared" ref="D4615:D4678" si="73">D4614+1</f>
        <v>4611</v>
      </c>
      <c r="E4615" s="50">
        <v>3591.6776803199859</v>
      </c>
      <c r="F4615" s="94">
        <v>998.62300845210223</v>
      </c>
      <c r="G4615" s="49">
        <v>0.9</v>
      </c>
      <c r="H4615" s="94">
        <v>499.31150422605111</v>
      </c>
      <c r="I4615" s="49">
        <v>0.5</v>
      </c>
      <c r="J4615" s="94">
        <v>256.40189912540296</v>
      </c>
      <c r="K4615" s="49">
        <v>0.51351089841768049</v>
      </c>
      <c r="L4615" s="49">
        <v>0.25675544920884025</v>
      </c>
      <c r="M4615" s="50">
        <v>531.56999999999994</v>
      </c>
      <c r="N4615" s="50">
        <v>136295.55751809044</v>
      </c>
      <c r="O4615" s="49">
        <v>1.0153127382982992</v>
      </c>
      <c r="P4615" s="50">
        <v>115109.21005812081</v>
      </c>
      <c r="Q4615" s="49">
        <v>0.84455584726481214</v>
      </c>
      <c r="R4615" s="50">
        <v>52927.461188710731</v>
      </c>
      <c r="S4615" s="49">
        <v>0.38832858643749774</v>
      </c>
      <c r="T4615" s="50">
        <v>62181.748869410076</v>
      </c>
      <c r="U4615" s="51">
        <v>0.77240358275065968</v>
      </c>
      <c r="V4615" s="51">
        <v>0.51530655426398497</v>
      </c>
      <c r="W4615" s="51">
        <v>0.61892405842040321</v>
      </c>
      <c r="X4615" s="51">
        <v>0.65495211243000506</v>
      </c>
      <c r="Y4615" s="51">
        <v>0.67515017672032462</v>
      </c>
      <c r="Z4615" s="50">
        <v>30964.312531664003</v>
      </c>
      <c r="AA4615" s="49">
        <v>0.22718504620045393</v>
      </c>
      <c r="AB4615" s="50">
        <v>1058549.2237742147</v>
      </c>
      <c r="AC4615" s="50">
        <v>1129069.4012159857</v>
      </c>
      <c r="AD4615" s="95">
        <v>0.01</v>
      </c>
    </row>
    <row r="4616" spans="1:30" x14ac:dyDescent="0.3">
      <c r="A4616" s="1"/>
      <c r="B4616" s="1"/>
      <c r="C4616" s="1"/>
      <c r="D4616" s="48">
        <f t="shared" si="73"/>
        <v>4612</v>
      </c>
      <c r="E4616" s="50">
        <v>493.29087088336536</v>
      </c>
      <c r="F4616" s="94">
        <v>779.15141716661822</v>
      </c>
      <c r="G4616" s="49">
        <v>0.70220320332584285</v>
      </c>
      <c r="H4616" s="94">
        <v>330.56064979420711</v>
      </c>
      <c r="I4616" s="49">
        <v>0.42425726567538041</v>
      </c>
      <c r="J4616" s="94">
        <v>72.730094205347427</v>
      </c>
      <c r="K4616" s="49">
        <v>0.22002042363670954</v>
      </c>
      <c r="L4616" s="49">
        <v>9.3345263324849229E-2</v>
      </c>
      <c r="M4616" s="50">
        <v>198.23628079035501</v>
      </c>
      <c r="N4616" s="50">
        <v>14417.743376800225</v>
      </c>
      <c r="O4616" s="49">
        <v>0.28595439809408507</v>
      </c>
      <c r="P4616" s="50">
        <v>11617.172266401618</v>
      </c>
      <c r="Q4616" s="49">
        <v>0.80575523941527205</v>
      </c>
      <c r="R4616" s="50">
        <v>6970.3033598409702</v>
      </c>
      <c r="S4616" s="49">
        <v>0.4834531436491632</v>
      </c>
      <c r="T4616" s="50">
        <v>4646.8689065606477</v>
      </c>
      <c r="U4616" s="51">
        <v>0.77240358275065968</v>
      </c>
      <c r="V4616" s="51">
        <v>0.9635689592418637</v>
      </c>
      <c r="W4616" s="51">
        <v>1.4970331640032064</v>
      </c>
      <c r="X4616" s="51">
        <v>1.4973744542424066</v>
      </c>
      <c r="Y4616" s="51">
        <v>1.4798946540108604</v>
      </c>
      <c r="Z4616" s="50">
        <v>4879.2123518886792</v>
      </c>
      <c r="AA4616" s="49">
        <v>0.33841720055441421</v>
      </c>
      <c r="AB4616" s="50">
        <v>139406.06719681941</v>
      </c>
      <c r="AC4616" s="50">
        <v>161263.21377711507</v>
      </c>
      <c r="AD4616" s="95">
        <v>1.7942305278804641E-2</v>
      </c>
    </row>
    <row r="4617" spans="1:30" x14ac:dyDescent="0.3">
      <c r="A4617" s="1"/>
      <c r="B4617" s="1"/>
      <c r="C4617" s="1"/>
      <c r="D4617" s="48">
        <f t="shared" si="73"/>
        <v>4613</v>
      </c>
      <c r="E4617" s="50">
        <v>3073.1324582488865</v>
      </c>
      <c r="F4617" s="94">
        <v>803.32124918280033</v>
      </c>
      <c r="G4617" s="49">
        <v>0.72398604693194146</v>
      </c>
      <c r="H4617" s="94">
        <v>264.83970414475499</v>
      </c>
      <c r="I4617" s="49">
        <v>0.3296809394923515</v>
      </c>
      <c r="J4617" s="94">
        <v>211.871763315804</v>
      </c>
      <c r="K4617" s="49">
        <v>0.8</v>
      </c>
      <c r="L4617" s="49">
        <v>0.26374475159388117</v>
      </c>
      <c r="M4617" s="50">
        <v>531.56999999999994</v>
      </c>
      <c r="N4617" s="50">
        <v>112624.67322578192</v>
      </c>
      <c r="O4617" s="49">
        <v>0.93987085721192898</v>
      </c>
      <c r="P4617" s="50">
        <v>98339.483246231073</v>
      </c>
      <c r="Q4617" s="49">
        <v>0.87316109720546831</v>
      </c>
      <c r="R4617" s="50">
        <v>48489.313543523494</v>
      </c>
      <c r="S4617" s="49">
        <v>0.43053899429581982</v>
      </c>
      <c r="T4617" s="50">
        <v>49850.169702707579</v>
      </c>
      <c r="U4617" s="51">
        <v>0.77240358275065968</v>
      </c>
      <c r="V4617" s="51">
        <v>0.52275871601505297</v>
      </c>
      <c r="W4617" s="51">
        <v>0.67986366736778991</v>
      </c>
      <c r="X4617" s="51">
        <v>0.71173030302509133</v>
      </c>
      <c r="Y4617" s="51">
        <v>0.72105334984038583</v>
      </c>
      <c r="Z4617" s="50">
        <v>28236.353611334926</v>
      </c>
      <c r="AA4617" s="49">
        <v>0.25071196925676043</v>
      </c>
      <c r="AB4617" s="50">
        <v>969786.27087046986</v>
      </c>
      <c r="AC4617" s="50">
        <v>1036284.7506735708</v>
      </c>
      <c r="AD4617" s="95">
        <v>2.4274316382713285E-2</v>
      </c>
    </row>
    <row r="4618" spans="1:30" x14ac:dyDescent="0.3">
      <c r="A4618" s="1"/>
      <c r="B4618" s="1"/>
      <c r="C4618" s="1"/>
      <c r="D4618" s="48">
        <f t="shared" si="73"/>
        <v>4614</v>
      </c>
      <c r="E4618" s="50">
        <v>1441.0772089984609</v>
      </c>
      <c r="F4618" s="94">
        <v>782.95014502526874</v>
      </c>
      <c r="G4618" s="49">
        <v>0.70562677262461637</v>
      </c>
      <c r="H4618" s="94">
        <v>335.44026660942092</v>
      </c>
      <c r="I4618" s="49">
        <v>0.42843119544807673</v>
      </c>
      <c r="J4618" s="94">
        <v>112.7277545071849</v>
      </c>
      <c r="K4618" s="49">
        <v>0.33605910121232568</v>
      </c>
      <c r="L4618" s="49">
        <v>0.14397820247360291</v>
      </c>
      <c r="M4618" s="50">
        <v>451.37919286302923</v>
      </c>
      <c r="N4618" s="50">
        <v>50882.962842714827</v>
      </c>
      <c r="O4618" s="49">
        <v>0.65485744534500512</v>
      </c>
      <c r="P4618" s="50">
        <v>46421.896926872221</v>
      </c>
      <c r="Q4618" s="49">
        <v>0.91232692306789842</v>
      </c>
      <c r="R4618" s="50">
        <v>22078.605120159893</v>
      </c>
      <c r="S4618" s="49">
        <v>0.43390958164931231</v>
      </c>
      <c r="T4618" s="50">
        <v>24343.291806712328</v>
      </c>
      <c r="U4618" s="51">
        <v>0.77240358275065968</v>
      </c>
      <c r="V4618" s="51">
        <v>0.64031781369670071</v>
      </c>
      <c r="W4618" s="51">
        <v>0.90052005689641446</v>
      </c>
      <c r="X4618" s="51">
        <v>0.96532767085782101</v>
      </c>
      <c r="Y4618" s="51">
        <v>1.0000468262166635</v>
      </c>
      <c r="Z4618" s="50">
        <v>14265.11079774483</v>
      </c>
      <c r="AA4618" s="49">
        <v>0.28035141825054394</v>
      </c>
      <c r="AB4618" s="50">
        <v>441572.10240319784</v>
      </c>
      <c r="AC4618" s="50">
        <v>482828.21829363483</v>
      </c>
      <c r="AD4618" s="95">
        <v>2.2957983893479209E-2</v>
      </c>
    </row>
    <row r="4619" spans="1:30" x14ac:dyDescent="0.3">
      <c r="A4619" s="1"/>
      <c r="B4619" s="1"/>
      <c r="C4619" s="1"/>
      <c r="D4619" s="48">
        <f t="shared" si="73"/>
        <v>4615</v>
      </c>
      <c r="E4619" s="50">
        <v>929.05257870461639</v>
      </c>
      <c r="F4619" s="94">
        <v>678.48133135082446</v>
      </c>
      <c r="G4619" s="49">
        <v>0.6114751943901664</v>
      </c>
      <c r="H4619" s="94">
        <v>283.52950121277865</v>
      </c>
      <c r="I4619" s="49">
        <v>0.41788843423043742</v>
      </c>
      <c r="J4619" s="94">
        <v>77.177340118672788</v>
      </c>
      <c r="K4619" s="49">
        <v>0.27220215105853829</v>
      </c>
      <c r="L4619" s="49">
        <v>0.11375013070000958</v>
      </c>
      <c r="M4619" s="50">
        <v>513.88811655611607</v>
      </c>
      <c r="N4619" s="50">
        <v>39660.517954395538</v>
      </c>
      <c r="O4619" s="49">
        <v>0.57440980661153684</v>
      </c>
      <c r="P4619" s="50">
        <v>36084.432299214997</v>
      </c>
      <c r="Q4619" s="49">
        <v>0.90983260331363869</v>
      </c>
      <c r="R4619" s="50">
        <v>15249.718477811593</v>
      </c>
      <c r="S4619" s="49">
        <v>0.38450628646218882</v>
      </c>
      <c r="T4619" s="50">
        <v>20834.713821403406</v>
      </c>
      <c r="U4619" s="51">
        <v>0.77240358275065968</v>
      </c>
      <c r="V4619" s="51">
        <v>0.66951075885251432</v>
      </c>
      <c r="W4619" s="51">
        <v>1.0454494884295285</v>
      </c>
      <c r="X4619" s="51">
        <v>1.1419640361261814</v>
      </c>
      <c r="Y4619" s="51">
        <v>1.2063206033964831</v>
      </c>
      <c r="Z4619" s="50">
        <v>9982.2401451524493</v>
      </c>
      <c r="AA4619" s="49">
        <v>0.25169212758720733</v>
      </c>
      <c r="AB4619" s="50">
        <v>304994.36955623189</v>
      </c>
      <c r="AC4619" s="50">
        <v>338083.053844226</v>
      </c>
      <c r="AD4619" s="95">
        <v>0.04</v>
      </c>
    </row>
    <row r="4620" spans="1:30" x14ac:dyDescent="0.3">
      <c r="A4620" s="1"/>
      <c r="B4620" s="1"/>
      <c r="C4620" s="1"/>
      <c r="D4620" s="48">
        <f t="shared" si="73"/>
        <v>4616</v>
      </c>
      <c r="E4620" s="50">
        <v>3161.261672824106</v>
      </c>
      <c r="F4620" s="94">
        <v>998.62300845210223</v>
      </c>
      <c r="G4620" s="49">
        <v>0.9</v>
      </c>
      <c r="H4620" s="94">
        <v>459.16926693483032</v>
      </c>
      <c r="I4620" s="49">
        <v>0.45980241096843688</v>
      </c>
      <c r="J4620" s="94">
        <v>367.33541354786428</v>
      </c>
      <c r="K4620" s="49">
        <v>0.8</v>
      </c>
      <c r="L4620" s="49">
        <v>0.36784192877474953</v>
      </c>
      <c r="M4620" s="50">
        <v>233.41947701177847</v>
      </c>
      <c r="N4620" s="50">
        <v>85743.24011824785</v>
      </c>
      <c r="O4620" s="49">
        <v>0.83690242736228937</v>
      </c>
      <c r="P4620" s="50">
        <v>78701.844462743305</v>
      </c>
      <c r="Q4620" s="49">
        <v>0.91787812490181375</v>
      </c>
      <c r="R4620" s="50">
        <v>47221.106677645977</v>
      </c>
      <c r="S4620" s="49">
        <v>0.55072687494108818</v>
      </c>
      <c r="T4620" s="50">
        <v>31480.737785097328</v>
      </c>
      <c r="U4620" s="51">
        <v>0.77240358275065968</v>
      </c>
      <c r="V4620" s="51">
        <v>0.57741190748920024</v>
      </c>
      <c r="W4620" s="51">
        <v>0.69028818386271273</v>
      </c>
      <c r="X4620" s="51">
        <v>0.70424599442007529</v>
      </c>
      <c r="Y4620" s="51">
        <v>0.68787744371792992</v>
      </c>
      <c r="Z4620" s="50">
        <v>30551.311037374897</v>
      </c>
      <c r="AA4620" s="49">
        <v>0.3563115995528256</v>
      </c>
      <c r="AB4620" s="50">
        <v>944422.13355291961</v>
      </c>
      <c r="AC4620" s="50">
        <v>1014238.122894082</v>
      </c>
      <c r="AD4620" s="95">
        <v>1.4127627807205877E-2</v>
      </c>
    </row>
    <row r="4621" spans="1:30" x14ac:dyDescent="0.3">
      <c r="A4621" s="1"/>
      <c r="B4621" s="1"/>
      <c r="C4621" s="1"/>
      <c r="D4621" s="48">
        <f t="shared" si="73"/>
        <v>4617</v>
      </c>
      <c r="E4621" s="50">
        <v>687.74412675908491</v>
      </c>
      <c r="F4621" s="94">
        <v>665.74867230140148</v>
      </c>
      <c r="G4621" s="49">
        <v>0.6</v>
      </c>
      <c r="H4621" s="94">
        <v>133.14973446028031</v>
      </c>
      <c r="I4621" s="49">
        <v>0.2</v>
      </c>
      <c r="J4621" s="94">
        <v>80.903330501383337</v>
      </c>
      <c r="K4621" s="49">
        <v>0.60761165487353996</v>
      </c>
      <c r="L4621" s="49">
        <v>0.12152233097470802</v>
      </c>
      <c r="M4621" s="50">
        <v>319.67817820838218</v>
      </c>
      <c r="N4621" s="50">
        <v>25863.029305672862</v>
      </c>
      <c r="O4621" s="49">
        <v>0.44537982445120594</v>
      </c>
      <c r="P4621" s="50">
        <v>23764.123166794328</v>
      </c>
      <c r="Q4621" s="49">
        <v>0.91884530949287702</v>
      </c>
      <c r="R4621" s="50">
        <v>9505.6492667177317</v>
      </c>
      <c r="S4621" s="49">
        <v>0.36753812379715084</v>
      </c>
      <c r="T4621" s="50">
        <v>14258.473900076597</v>
      </c>
      <c r="U4621" s="51">
        <v>0.77240358275065968</v>
      </c>
      <c r="V4621" s="51">
        <v>0.78785315806438017</v>
      </c>
      <c r="W4621" s="51">
        <v>1.3557673695172301</v>
      </c>
      <c r="X4621" s="51">
        <v>1.4911293266717927</v>
      </c>
      <c r="Y4621" s="51">
        <v>1.5793654673480857</v>
      </c>
      <c r="Z4621" s="50">
        <v>6653.9544867024124</v>
      </c>
      <c r="AA4621" s="49">
        <v>0.25727668665800557</v>
      </c>
      <c r="AB4621" s="50">
        <v>190112.98533435463</v>
      </c>
      <c r="AC4621" s="50">
        <v>216197.25334610505</v>
      </c>
      <c r="AD4621" s="95">
        <v>0.01</v>
      </c>
    </row>
    <row r="4622" spans="1:30" x14ac:dyDescent="0.3">
      <c r="A4622" s="1"/>
      <c r="B4622" s="1"/>
      <c r="C4622" s="1"/>
      <c r="D4622" s="48">
        <f t="shared" si="73"/>
        <v>4618</v>
      </c>
      <c r="E4622" s="50">
        <v>853.31278290690284</v>
      </c>
      <c r="F4622" s="94">
        <v>825.00706909751636</v>
      </c>
      <c r="G4622" s="49">
        <v>0.74353019698461931</v>
      </c>
      <c r="H4622" s="94">
        <v>165.00141381950328</v>
      </c>
      <c r="I4622" s="49">
        <v>0.2</v>
      </c>
      <c r="J4622" s="94">
        <v>59.258139975010039</v>
      </c>
      <c r="K4622" s="49">
        <v>0.3591371649689809</v>
      </c>
      <c r="L4622" s="49">
        <v>7.1827432993796195E-2</v>
      </c>
      <c r="M4622" s="50">
        <v>465.32159014532726</v>
      </c>
      <c r="N4622" s="50">
        <v>27574.091922226056</v>
      </c>
      <c r="O4622" s="49">
        <v>0.46401778866720389</v>
      </c>
      <c r="P4622" s="50">
        <v>23676.5092620553</v>
      </c>
      <c r="Q4622" s="49">
        <v>0.85865055244016519</v>
      </c>
      <c r="R4622" s="50">
        <v>12639.549288086515</v>
      </c>
      <c r="S4622" s="49">
        <v>0.45838496962064684</v>
      </c>
      <c r="T4622" s="50">
        <v>11036.959973968786</v>
      </c>
      <c r="U4622" s="51">
        <v>0.77240358275065968</v>
      </c>
      <c r="V4622" s="51">
        <v>0.7764501905066109</v>
      </c>
      <c r="W4622" s="51">
        <v>1.0910136491206155</v>
      </c>
      <c r="X4622" s="51">
        <v>1.1334069690716195</v>
      </c>
      <c r="Y4622" s="51">
        <v>1.1441781778067186</v>
      </c>
      <c r="Z4622" s="50">
        <v>6319.7746440432575</v>
      </c>
      <c r="AA4622" s="49">
        <v>0.22919248481032342</v>
      </c>
      <c r="AB4622" s="50">
        <v>252790.98576173029</v>
      </c>
      <c r="AC4622" s="50">
        <v>277821.00366813305</v>
      </c>
      <c r="AD4622" s="95">
        <v>1.711037014683487E-2</v>
      </c>
    </row>
    <row r="4623" spans="1:30" x14ac:dyDescent="0.3">
      <c r="A4623" s="1"/>
      <c r="B4623" s="1"/>
      <c r="C4623" s="1"/>
      <c r="D4623" s="48">
        <f t="shared" si="73"/>
        <v>4619</v>
      </c>
      <c r="E4623" s="50">
        <v>1675.0931598134298</v>
      </c>
      <c r="F4623" s="94">
        <v>665.74867230140148</v>
      </c>
      <c r="G4623" s="49">
        <v>0.6</v>
      </c>
      <c r="H4623" s="94">
        <v>261.24507685598513</v>
      </c>
      <c r="I4623" s="49">
        <v>0.39240795772509302</v>
      </c>
      <c r="J4623" s="94">
        <v>208.99606148478813</v>
      </c>
      <c r="K4623" s="49">
        <v>0.8</v>
      </c>
      <c r="L4623" s="49">
        <v>0.31392636618007441</v>
      </c>
      <c r="M4623" s="50">
        <v>340.87741771608916</v>
      </c>
      <c r="N4623" s="50">
        <v>71242.037751767581</v>
      </c>
      <c r="O4623" s="49">
        <v>0.77008196234755655</v>
      </c>
      <c r="P4623" s="50">
        <v>60570.460581942927</v>
      </c>
      <c r="Q4623" s="49">
        <v>0.85020673879362918</v>
      </c>
      <c r="R4623" s="50">
        <v>24228.184232777174</v>
      </c>
      <c r="S4623" s="49">
        <v>0.34008269551745168</v>
      </c>
      <c r="T4623" s="50">
        <v>36342.276349165753</v>
      </c>
      <c r="U4623" s="51">
        <v>0.77240358275065968</v>
      </c>
      <c r="V4623" s="51">
        <v>0.55947384637930919</v>
      </c>
      <c r="W4623" s="51">
        <v>0.81488168085747903</v>
      </c>
      <c r="X4623" s="51">
        <v>0.88179355784703273</v>
      </c>
      <c r="Y4623" s="51">
        <v>0.92721623869965331</v>
      </c>
      <c r="Z4623" s="50">
        <v>14475.700223258829</v>
      </c>
      <c r="AA4623" s="49">
        <v>0.20319042913535518</v>
      </c>
      <c r="AB4623" s="50">
        <v>484563.68465554347</v>
      </c>
      <c r="AC4623" s="50">
        <v>526577.43797406822</v>
      </c>
      <c r="AD4623" s="95">
        <v>0.01</v>
      </c>
    </row>
    <row r="4624" spans="1:30" x14ac:dyDescent="0.3">
      <c r="A4624" s="1"/>
      <c r="B4624" s="1"/>
      <c r="C4624" s="1"/>
      <c r="D4624" s="48">
        <f t="shared" si="73"/>
        <v>4620</v>
      </c>
      <c r="E4624" s="50">
        <v>3223.1598569179332</v>
      </c>
      <c r="F4624" s="94">
        <v>800.34256321524549</v>
      </c>
      <c r="G4624" s="49">
        <v>0.72130153300815891</v>
      </c>
      <c r="H4624" s="94">
        <v>400.17128160762275</v>
      </c>
      <c r="I4624" s="49">
        <v>0.5</v>
      </c>
      <c r="J4624" s="94">
        <v>253.95999261411677</v>
      </c>
      <c r="K4624" s="49">
        <v>0.63462823117609535</v>
      </c>
      <c r="L4624" s="49">
        <v>0.31731411558804767</v>
      </c>
      <c r="M4624" s="50">
        <v>531.56999999999994</v>
      </c>
      <c r="N4624" s="50">
        <v>134997.51327388603</v>
      </c>
      <c r="O4624" s="49">
        <v>1.0114593655391011</v>
      </c>
      <c r="P4624" s="50">
        <v>119149.40028224868</v>
      </c>
      <c r="Q4624" s="49">
        <v>0.88260440798280237</v>
      </c>
      <c r="R4624" s="50">
        <v>47659.760112899479</v>
      </c>
      <c r="S4624" s="49">
        <v>0.35304176319312097</v>
      </c>
      <c r="T4624" s="50">
        <v>71489.640169349208</v>
      </c>
      <c r="U4624" s="51">
        <v>0.77240358275065968</v>
      </c>
      <c r="V4624" s="51">
        <v>0.51600314305461137</v>
      </c>
      <c r="W4624" s="51">
        <v>0.68928093485662834</v>
      </c>
      <c r="X4624" s="51">
        <v>0.74690475791088151</v>
      </c>
      <c r="Y4624" s="51">
        <v>0.7829717679164111</v>
      </c>
      <c r="Z4624" s="50">
        <v>32268.957473966981</v>
      </c>
      <c r="AA4624" s="49">
        <v>0.23903371766929504</v>
      </c>
      <c r="AB4624" s="50">
        <v>953195.20225798956</v>
      </c>
      <c r="AC4624" s="50">
        <v>1026644.7625378177</v>
      </c>
      <c r="AD4624" s="95">
        <v>1.2661706297101108E-2</v>
      </c>
    </row>
    <row r="4625" spans="1:30" x14ac:dyDescent="0.3">
      <c r="A4625" s="1"/>
      <c r="B4625" s="1"/>
      <c r="C4625" s="1"/>
      <c r="D4625" s="48">
        <f t="shared" si="73"/>
        <v>4621</v>
      </c>
      <c r="E4625" s="50">
        <v>167.77369067543799</v>
      </c>
      <c r="F4625" s="94">
        <v>979.63293878794696</v>
      </c>
      <c r="G4625" s="49">
        <v>0.88288537060223415</v>
      </c>
      <c r="H4625" s="94">
        <v>195.9265877575894</v>
      </c>
      <c r="I4625" s="49">
        <v>0.2</v>
      </c>
      <c r="J4625" s="94">
        <v>39.185317551517883</v>
      </c>
      <c r="K4625" s="49">
        <v>0.2</v>
      </c>
      <c r="L4625" s="49">
        <v>4.0000000000000008E-2</v>
      </c>
      <c r="M4625" s="50">
        <v>187.5</v>
      </c>
      <c r="N4625" s="50">
        <v>7347.2470409096031</v>
      </c>
      <c r="O4625" s="49">
        <v>0.12375345089736545</v>
      </c>
      <c r="P4625" s="50">
        <v>5953.7632419133279</v>
      </c>
      <c r="Q4625" s="49">
        <v>0.81033932965131938</v>
      </c>
      <c r="R4625" s="50">
        <v>2381.5052967653314</v>
      </c>
      <c r="S4625" s="49">
        <v>0.3241357318605278</v>
      </c>
      <c r="T4625" s="50">
        <v>3572.2579451479965</v>
      </c>
      <c r="U4625" s="51">
        <v>0.77240358275065968</v>
      </c>
      <c r="V4625" s="51">
        <v>2.0700214316356829</v>
      </c>
      <c r="W4625" s="51">
        <v>3.7243977705343698</v>
      </c>
      <c r="X4625" s="51">
        <v>4.0414172540001738</v>
      </c>
      <c r="Y4625" s="51">
        <v>4.3304753034579608</v>
      </c>
      <c r="Z4625" s="50">
        <v>1667.0537077357319</v>
      </c>
      <c r="AA4625" s="49">
        <v>0.22689501230236944</v>
      </c>
      <c r="AB4625" s="50">
        <v>47630.10593530663</v>
      </c>
      <c r="AC4625" s="50">
        <v>61052.994199053479</v>
      </c>
      <c r="AD4625" s="95">
        <v>0.04</v>
      </c>
    </row>
    <row r="4626" spans="1:30" x14ac:dyDescent="0.3">
      <c r="A4626" s="1"/>
      <c r="B4626" s="1"/>
      <c r="C4626" s="1"/>
      <c r="D4626" s="48">
        <f t="shared" si="73"/>
        <v>4622</v>
      </c>
      <c r="E4626" s="50">
        <v>2562.7116928303999</v>
      </c>
      <c r="F4626" s="94">
        <v>998.62300845210223</v>
      </c>
      <c r="G4626" s="49">
        <v>0.9</v>
      </c>
      <c r="H4626" s="94">
        <v>368.6880402341572</v>
      </c>
      <c r="I4626" s="49">
        <v>0.36919642058481661</v>
      </c>
      <c r="J4626" s="94">
        <v>294.95043218732576</v>
      </c>
      <c r="K4626" s="49">
        <v>0.8</v>
      </c>
      <c r="L4626" s="49">
        <v>0.29535713646785328</v>
      </c>
      <c r="M4626" s="50">
        <v>349.86671805553175</v>
      </c>
      <c r="N4626" s="50">
        <v>103193.33969844034</v>
      </c>
      <c r="O4626" s="49">
        <v>0.9062350184065191</v>
      </c>
      <c r="P4626" s="50">
        <v>93889.497535020899</v>
      </c>
      <c r="Q4626" s="49">
        <v>0.90984067197933649</v>
      </c>
      <c r="R4626" s="50">
        <v>37555.799014008364</v>
      </c>
      <c r="S4626" s="49">
        <v>0.36393626879173463</v>
      </c>
      <c r="T4626" s="50">
        <v>56333.698521012535</v>
      </c>
      <c r="U4626" s="51">
        <v>0.77240358275065968</v>
      </c>
      <c r="V4626" s="51">
        <v>0.58628232800022118</v>
      </c>
      <c r="W4626" s="51">
        <v>0.74804469770505078</v>
      </c>
      <c r="X4626" s="51">
        <v>0.81546005192882776</v>
      </c>
      <c r="Y4626" s="51">
        <v>0.85714133286734995</v>
      </c>
      <c r="Z4626" s="50">
        <v>26289.059309805853</v>
      </c>
      <c r="AA4626" s="49">
        <v>0.25475538815421422</v>
      </c>
      <c r="AB4626" s="50">
        <v>751115.98028016731</v>
      </c>
      <c r="AC4626" s="50">
        <v>813589.9731372915</v>
      </c>
      <c r="AD4626" s="95">
        <v>1.199387696075906E-2</v>
      </c>
    </row>
    <row r="4627" spans="1:30" x14ac:dyDescent="0.3">
      <c r="A4627" s="1"/>
      <c r="B4627" s="1"/>
      <c r="C4627" s="1"/>
      <c r="D4627" s="48">
        <f t="shared" si="73"/>
        <v>4623</v>
      </c>
      <c r="E4627" s="50">
        <v>376.12161463963577</v>
      </c>
      <c r="F4627" s="94">
        <v>998.62300845210223</v>
      </c>
      <c r="G4627" s="49">
        <v>0.9</v>
      </c>
      <c r="H4627" s="94">
        <v>199.72460169042046</v>
      </c>
      <c r="I4627" s="49">
        <v>0.2</v>
      </c>
      <c r="J4627" s="94">
        <v>70.460100461277747</v>
      </c>
      <c r="K4627" s="49">
        <v>0.35278628604048068</v>
      </c>
      <c r="L4627" s="49">
        <v>7.055725720809615E-2</v>
      </c>
      <c r="M4627" s="50">
        <v>251.13674776943827</v>
      </c>
      <c r="N4627" s="50">
        <v>17695.12047735319</v>
      </c>
      <c r="O4627" s="49">
        <v>0.33972855691958603</v>
      </c>
      <c r="P4627" s="50">
        <v>14805.590439215042</v>
      </c>
      <c r="Q4627" s="49">
        <v>0.83670469823382865</v>
      </c>
      <c r="R4627" s="50">
        <v>5922.2361756860173</v>
      </c>
      <c r="S4627" s="49">
        <v>0.33468187929353149</v>
      </c>
      <c r="T4627" s="50">
        <v>8883.354263529025</v>
      </c>
      <c r="U4627" s="51">
        <v>0.77240358275065968</v>
      </c>
      <c r="V4627" s="51">
        <v>1.0652594478167998</v>
      </c>
      <c r="W4627" s="51">
        <v>1.4549409379616809</v>
      </c>
      <c r="X4627" s="51">
        <v>1.5842553983608434</v>
      </c>
      <c r="Y4627" s="51">
        <v>1.6876510368385023</v>
      </c>
      <c r="Z4627" s="50">
        <v>3562.4413895032094</v>
      </c>
      <c r="AA4627" s="49">
        <v>0.20132337578953144</v>
      </c>
      <c r="AB4627" s="50">
        <v>118444.72351372035</v>
      </c>
      <c r="AC4627" s="50">
        <v>136870.98772331016</v>
      </c>
      <c r="AD4627" s="95">
        <v>0.04</v>
      </c>
    </row>
    <row r="4628" spans="1:30" x14ac:dyDescent="0.3">
      <c r="A4628" s="1"/>
      <c r="B4628" s="1"/>
      <c r="C4628" s="1"/>
      <c r="D4628" s="48">
        <f t="shared" si="73"/>
        <v>4624</v>
      </c>
      <c r="E4628" s="50">
        <v>418.7438639367976</v>
      </c>
      <c r="F4628" s="94">
        <v>845.28346409922028</v>
      </c>
      <c r="G4628" s="49">
        <v>0.76180411551751959</v>
      </c>
      <c r="H4628" s="94">
        <v>316.24859699140296</v>
      </c>
      <c r="I4628" s="49">
        <v>0.37413318776845417</v>
      </c>
      <c r="J4628" s="94">
        <v>65.129587404188399</v>
      </c>
      <c r="K4628" s="49">
        <v>0.20594427303011531</v>
      </c>
      <c r="L4628" s="49">
        <v>7.7050587371413931E-2</v>
      </c>
      <c r="M4628" s="50">
        <v>204.3484593013784</v>
      </c>
      <c r="N4628" s="50">
        <v>13309.130840980361</v>
      </c>
      <c r="O4628" s="49">
        <v>0.26554050212206914</v>
      </c>
      <c r="P4628" s="50">
        <v>11115.984741816446</v>
      </c>
      <c r="Q4628" s="49">
        <v>0.83521492685225074</v>
      </c>
      <c r="R4628" s="50">
        <v>6208.0350589588179</v>
      </c>
      <c r="S4628" s="49">
        <v>0.46644932213330992</v>
      </c>
      <c r="T4628" s="50">
        <v>4907.9496828576284</v>
      </c>
      <c r="U4628" s="51">
        <v>0.77240358275065968</v>
      </c>
      <c r="V4628" s="51">
        <v>1.0784538759727198</v>
      </c>
      <c r="W4628" s="51">
        <v>1.6529704556291636</v>
      </c>
      <c r="X4628" s="51">
        <v>1.6974322029844875</v>
      </c>
      <c r="Y4628" s="51">
        <v>1.720913137379972</v>
      </c>
      <c r="Z4628" s="50">
        <v>4325.1716800901968</v>
      </c>
      <c r="AA4628" s="49">
        <v>0.32497777140882039</v>
      </c>
      <c r="AB4628" s="50">
        <v>124160.70117917637</v>
      </c>
      <c r="AC4628" s="50">
        <v>144615.90564270588</v>
      </c>
      <c r="AD4628" s="95">
        <v>2.9177394421249968E-2</v>
      </c>
    </row>
    <row r="4629" spans="1:30" x14ac:dyDescent="0.3">
      <c r="A4629" s="1"/>
      <c r="B4629" s="1"/>
      <c r="C4629" s="1"/>
      <c r="D4629" s="48">
        <f t="shared" si="73"/>
        <v>4625</v>
      </c>
      <c r="E4629" s="50">
        <v>877.58856710072803</v>
      </c>
      <c r="F4629" s="94">
        <v>872.23542431936551</v>
      </c>
      <c r="G4629" s="49">
        <v>0.78609432713173977</v>
      </c>
      <c r="H4629" s="94">
        <v>346.11207129018482</v>
      </c>
      <c r="I4629" s="49">
        <v>0.3968103812801087</v>
      </c>
      <c r="J4629" s="94">
        <v>166.24577147600425</v>
      </c>
      <c r="K4629" s="49">
        <v>0.48032352889715207</v>
      </c>
      <c r="L4629" s="49">
        <v>0.19059736263948623</v>
      </c>
      <c r="M4629" s="50">
        <v>187.5</v>
      </c>
      <c r="N4629" s="50">
        <v>31171.082151750797</v>
      </c>
      <c r="O4629" s="49">
        <v>0.50036348441543543</v>
      </c>
      <c r="P4629" s="50">
        <v>27643.827113339605</v>
      </c>
      <c r="Q4629" s="49">
        <v>0.88684207300730256</v>
      </c>
      <c r="R4629" s="50">
        <v>12763.787444591437</v>
      </c>
      <c r="S4629" s="49">
        <v>0.40947527527126704</v>
      </c>
      <c r="T4629" s="50">
        <v>14880.039668748168</v>
      </c>
      <c r="U4629" s="51">
        <v>0.77240358275065968</v>
      </c>
      <c r="V4629" s="51">
        <v>0.76840856267272495</v>
      </c>
      <c r="W4629" s="51">
        <v>1.0641647825236211</v>
      </c>
      <c r="X4629" s="51">
        <v>1.1458322071135163</v>
      </c>
      <c r="Y4629" s="51">
        <v>1.2016715386818058</v>
      </c>
      <c r="Z4629" s="50">
        <v>7106.4035948980782</v>
      </c>
      <c r="AA4629" s="49">
        <v>0.22798065079363727</v>
      </c>
      <c r="AB4629" s="50">
        <v>255275.74889182873</v>
      </c>
      <c r="AC4629" s="50">
        <v>281932.00307544996</v>
      </c>
      <c r="AD4629" s="95">
        <v>1.4395704317961134E-2</v>
      </c>
    </row>
    <row r="4630" spans="1:30" x14ac:dyDescent="0.3">
      <c r="A4630" s="1"/>
      <c r="B4630" s="1"/>
      <c r="C4630" s="1"/>
      <c r="D4630" s="48">
        <f t="shared" si="73"/>
        <v>4626</v>
      </c>
      <c r="E4630" s="50">
        <v>521.83896891649658</v>
      </c>
      <c r="F4630" s="94">
        <v>871.94432479466695</v>
      </c>
      <c r="G4630" s="49">
        <v>0.78583197630463952</v>
      </c>
      <c r="H4630" s="94">
        <v>307.35920873213405</v>
      </c>
      <c r="I4630" s="49">
        <v>0.35249866303621352</v>
      </c>
      <c r="J4630" s="94">
        <v>110.21726396282519</v>
      </c>
      <c r="K4630" s="49">
        <v>0.35859431190454549</v>
      </c>
      <c r="L4630" s="49">
        <v>0.12640401551874325</v>
      </c>
      <c r="M4630" s="50">
        <v>217.223531992554</v>
      </c>
      <c r="N4630" s="50">
        <v>23941.783364560524</v>
      </c>
      <c r="O4630" s="49">
        <v>0.42323760177344627</v>
      </c>
      <c r="P4630" s="50">
        <v>21171.240009245917</v>
      </c>
      <c r="Q4630" s="49">
        <v>0.88427999229933463</v>
      </c>
      <c r="R4630" s="50">
        <v>8468.4960036983684</v>
      </c>
      <c r="S4630" s="49">
        <v>0.35371199691973387</v>
      </c>
      <c r="T4630" s="50">
        <v>12702.744005547549</v>
      </c>
      <c r="U4630" s="51">
        <v>0.77240358275065968</v>
      </c>
      <c r="V4630" s="51">
        <v>0.86907438727033548</v>
      </c>
      <c r="W4630" s="51">
        <v>1.2683255589117302</v>
      </c>
      <c r="X4630" s="51">
        <v>1.3954281462854441</v>
      </c>
      <c r="Y4630" s="51">
        <v>1.4954358035078072</v>
      </c>
      <c r="Z4630" s="50">
        <v>4371.806848287345</v>
      </c>
      <c r="AA4630" s="49">
        <v>0.18260155401617445</v>
      </c>
      <c r="AB4630" s="50">
        <v>169369.92007396737</v>
      </c>
      <c r="AC4630" s="50">
        <v>189897.66162879782</v>
      </c>
      <c r="AD4630" s="95">
        <v>0.04</v>
      </c>
    </row>
    <row r="4631" spans="1:30" x14ac:dyDescent="0.3">
      <c r="A4631" s="1"/>
      <c r="B4631" s="1"/>
      <c r="C4631" s="1"/>
      <c r="D4631" s="48">
        <f t="shared" si="73"/>
        <v>4627</v>
      </c>
      <c r="E4631" s="50">
        <v>732.82141389239837</v>
      </c>
      <c r="F4631" s="94">
        <v>724.51393854352966</v>
      </c>
      <c r="G4631" s="49">
        <v>0.65296166738626882</v>
      </c>
      <c r="H4631" s="94">
        <v>287.38514466788251</v>
      </c>
      <c r="I4631" s="49">
        <v>0.396659235080563</v>
      </c>
      <c r="J4631" s="94">
        <v>57.477028933576506</v>
      </c>
      <c r="K4631" s="49">
        <v>0.2</v>
      </c>
      <c r="L4631" s="49">
        <v>7.9331847016112608E-2</v>
      </c>
      <c r="M4631" s="50">
        <v>513.15585909252104</v>
      </c>
      <c r="N4631" s="50">
        <v>29494.674160495138</v>
      </c>
      <c r="O4631" s="49">
        <v>0.4838665006045284</v>
      </c>
      <c r="P4631" s="50">
        <v>26491.511666285413</v>
      </c>
      <c r="Q4631" s="49">
        <v>0.89817949919134454</v>
      </c>
      <c r="R4631" s="50">
        <v>11257.348510723154</v>
      </c>
      <c r="S4631" s="49">
        <v>0.38167394050418535</v>
      </c>
      <c r="T4631" s="50">
        <v>15234.163155562259</v>
      </c>
      <c r="U4631" s="51">
        <v>0.77240358275065968</v>
      </c>
      <c r="V4631" s="51">
        <v>0.7456818569330268</v>
      </c>
      <c r="W4631" s="51">
        <v>1.1674200183762797</v>
      </c>
      <c r="X4631" s="51">
        <v>1.2751353410422088</v>
      </c>
      <c r="Y4631" s="51">
        <v>1.352141473511816</v>
      </c>
      <c r="Z4631" s="50">
        <v>5806.6282243736914</v>
      </c>
      <c r="AA4631" s="49">
        <v>0.1968703974411431</v>
      </c>
      <c r="AB4631" s="50">
        <v>225146.97021446307</v>
      </c>
      <c r="AC4631" s="50">
        <v>249221.63905900609</v>
      </c>
      <c r="AD4631" s="95">
        <v>2.6016244151341662E-2</v>
      </c>
    </row>
    <row r="4632" spans="1:30" x14ac:dyDescent="0.3">
      <c r="A4632" s="1"/>
      <c r="B4632" s="1"/>
      <c r="C4632" s="1"/>
      <c r="D4632" s="48">
        <f t="shared" si="73"/>
        <v>4628</v>
      </c>
      <c r="E4632" s="50">
        <v>1561.8351662918762</v>
      </c>
      <c r="F4632" s="94">
        <v>998.62300845210223</v>
      </c>
      <c r="G4632" s="49">
        <v>0.9</v>
      </c>
      <c r="H4632" s="94">
        <v>401.18977178108571</v>
      </c>
      <c r="I4632" s="49">
        <v>0.40174296845307295</v>
      </c>
      <c r="J4632" s="94">
        <v>135.7133573454023</v>
      </c>
      <c r="K4632" s="49">
        <v>0.3382772116619564</v>
      </c>
      <c r="L4632" s="49">
        <v>0.13590049117310282</v>
      </c>
      <c r="M4632" s="50">
        <v>531.56999999999994</v>
      </c>
      <c r="N4632" s="50">
        <v>72141.149364095487</v>
      </c>
      <c r="O4632" s="49">
        <v>0.77452744811033236</v>
      </c>
      <c r="P4632" s="50">
        <v>60542.958595464748</v>
      </c>
      <c r="Q4632" s="49">
        <v>0.83922919345109381</v>
      </c>
      <c r="R4632" s="50">
        <v>25075.567997308062</v>
      </c>
      <c r="S4632" s="49">
        <v>0.34759035887759399</v>
      </c>
      <c r="T4632" s="50">
        <v>35467.390598156686</v>
      </c>
      <c r="U4632" s="51">
        <v>0.77240358275065968</v>
      </c>
      <c r="V4632" s="51">
        <v>0.61038552108952349</v>
      </c>
      <c r="W4632" s="51">
        <v>0.75718616890315893</v>
      </c>
      <c r="X4632" s="51">
        <v>0.81627015814142356</v>
      </c>
      <c r="Y4632" s="51">
        <v>0.85822379535855331</v>
      </c>
      <c r="Z4632" s="50">
        <v>15114.773391432285</v>
      </c>
      <c r="AA4632" s="49">
        <v>0.20951667009279559</v>
      </c>
      <c r="AB4632" s="50">
        <v>501511.35994616128</v>
      </c>
      <c r="AC4632" s="50">
        <v>543857.43651075184</v>
      </c>
      <c r="AD4632" s="95">
        <v>3.0876625128978784E-2</v>
      </c>
    </row>
    <row r="4633" spans="1:30" x14ac:dyDescent="0.3">
      <c r="A4633" s="1"/>
      <c r="B4633" s="1"/>
      <c r="C4633" s="1"/>
      <c r="D4633" s="48">
        <f t="shared" si="73"/>
        <v>4629</v>
      </c>
      <c r="E4633" s="50">
        <v>844.56241041004455</v>
      </c>
      <c r="F4633" s="94">
        <v>780.16939075954735</v>
      </c>
      <c r="G4633" s="49">
        <v>0.70312064286597153</v>
      </c>
      <c r="H4633" s="94">
        <v>156.03387815190948</v>
      </c>
      <c r="I4633" s="49">
        <v>0.2</v>
      </c>
      <c r="J4633" s="94">
        <v>99.208692453411885</v>
      </c>
      <c r="K4633" s="49">
        <v>0.63581507829232797</v>
      </c>
      <c r="L4633" s="49">
        <v>0.12716301565846561</v>
      </c>
      <c r="M4633" s="50">
        <v>403.29145423055559</v>
      </c>
      <c r="N4633" s="50">
        <v>40010.017851848424</v>
      </c>
      <c r="O4633" s="49">
        <v>0.57717490742664768</v>
      </c>
      <c r="P4633" s="50">
        <v>33764.721175580184</v>
      </c>
      <c r="Q4633" s="49">
        <v>0.84390667608813086</v>
      </c>
      <c r="R4633" s="50">
        <v>13505.888470232072</v>
      </c>
      <c r="S4633" s="49">
        <v>0.33756267043525234</v>
      </c>
      <c r="T4633" s="50">
        <v>20258.832705348112</v>
      </c>
      <c r="U4633" s="51">
        <v>0.77240358275065968</v>
      </c>
      <c r="V4633" s="51">
        <v>0.68979749978148686</v>
      </c>
      <c r="W4633" s="51">
        <v>0.99806087137502342</v>
      </c>
      <c r="X4633" s="51">
        <v>1.0805234578058636</v>
      </c>
      <c r="Y4633" s="51">
        <v>1.1374637386679729</v>
      </c>
      <c r="Z4633" s="50">
        <v>9454.1219291624511</v>
      </c>
      <c r="AA4633" s="49">
        <v>0.23629386930467663</v>
      </c>
      <c r="AB4633" s="50">
        <v>270117.76940464147</v>
      </c>
      <c r="AC4633" s="50">
        <v>301874.36758895032</v>
      </c>
      <c r="AD4633" s="95">
        <v>3.627641844261581E-2</v>
      </c>
    </row>
    <row r="4634" spans="1:30" x14ac:dyDescent="0.3">
      <c r="A4634" s="1"/>
      <c r="B4634" s="1"/>
      <c r="C4634" s="1"/>
      <c r="D4634" s="48">
        <f t="shared" si="73"/>
        <v>4630</v>
      </c>
      <c r="E4634" s="50">
        <v>1657.1654944496333</v>
      </c>
      <c r="F4634" s="94">
        <v>711.36378553366944</v>
      </c>
      <c r="G4634" s="49">
        <v>0.64111021032118576</v>
      </c>
      <c r="H4634" s="94">
        <v>202.35145784681231</v>
      </c>
      <c r="I4634" s="49">
        <v>0.28445566384154208</v>
      </c>
      <c r="J4634" s="94">
        <v>109.81264329905542</v>
      </c>
      <c r="K4634" s="49">
        <v>0.54268273857551219</v>
      </c>
      <c r="L4634" s="49">
        <v>0.15436917865684335</v>
      </c>
      <c r="M4634" s="50">
        <v>480.88314021540737</v>
      </c>
      <c r="N4634" s="50">
        <v>52807.048745004184</v>
      </c>
      <c r="O4634" s="49">
        <v>0.66718766791642015</v>
      </c>
      <c r="P4634" s="50">
        <v>47206.983422381432</v>
      </c>
      <c r="Q4634" s="49">
        <v>0.89395231402412834</v>
      </c>
      <c r="R4634" s="50">
        <v>27725.415159140601</v>
      </c>
      <c r="S4634" s="49">
        <v>0.5250324685445249</v>
      </c>
      <c r="T4634" s="50">
        <v>19481.568263240832</v>
      </c>
      <c r="U4634" s="51">
        <v>0.77240358275065968</v>
      </c>
      <c r="V4634" s="51">
        <v>0.60173958585444109</v>
      </c>
      <c r="W4634" s="51">
        <v>0.84190131199553953</v>
      </c>
      <c r="X4634" s="51">
        <v>0.85837639678632971</v>
      </c>
      <c r="Y4634" s="51">
        <v>0.84001488625017762</v>
      </c>
      <c r="Z4634" s="50">
        <v>18012.491330056935</v>
      </c>
      <c r="AA4634" s="49">
        <v>0.34110013261744737</v>
      </c>
      <c r="AB4634" s="50">
        <v>554508.30318281206</v>
      </c>
      <c r="AC4634" s="50">
        <v>603043.98688606196</v>
      </c>
      <c r="AD4634" s="95">
        <v>0.04</v>
      </c>
    </row>
    <row r="4635" spans="1:30" x14ac:dyDescent="0.3">
      <c r="A4635" s="1"/>
      <c r="B4635" s="1"/>
      <c r="C4635" s="1"/>
      <c r="D4635" s="48">
        <f t="shared" si="73"/>
        <v>4631</v>
      </c>
      <c r="E4635" s="50">
        <v>2516.5566609070747</v>
      </c>
      <c r="F4635" s="94">
        <v>665.74867230140148</v>
      </c>
      <c r="G4635" s="49">
        <v>0.6</v>
      </c>
      <c r="H4635" s="94">
        <v>323.99970832619488</v>
      </c>
      <c r="I4635" s="49">
        <v>0.4866697025563303</v>
      </c>
      <c r="J4635" s="94">
        <v>149.74107181103949</v>
      </c>
      <c r="K4635" s="49">
        <v>0.46216421793899853</v>
      </c>
      <c r="L4635" s="49">
        <v>0.22492132247655144</v>
      </c>
      <c r="M4635" s="50">
        <v>531.56999999999994</v>
      </c>
      <c r="N4635" s="50">
        <v>79597.861542594255</v>
      </c>
      <c r="O4635" s="49">
        <v>0.80978252297023157</v>
      </c>
      <c r="P4635" s="50">
        <v>67134.166278740217</v>
      </c>
      <c r="Q4635" s="49">
        <v>0.84341670715381611</v>
      </c>
      <c r="R4635" s="50">
        <v>40235.583100908509</v>
      </c>
      <c r="S4635" s="49">
        <v>0.50548572940464886</v>
      </c>
      <c r="T4635" s="50">
        <v>26898.583177831708</v>
      </c>
      <c r="U4635" s="51">
        <v>0.77240358275065968</v>
      </c>
      <c r="V4635" s="51">
        <v>0.51022536156713227</v>
      </c>
      <c r="W4635" s="51">
        <v>0.68152396954452765</v>
      </c>
      <c r="X4635" s="51">
        <v>0.68422755568753468</v>
      </c>
      <c r="Y4635" s="51">
        <v>0.66535404492437711</v>
      </c>
      <c r="Z4635" s="50">
        <v>25000.261839707433</v>
      </c>
      <c r="AA4635" s="49">
        <v>0.31408207903084606</v>
      </c>
      <c r="AB4635" s="50">
        <v>804711.66201817011</v>
      </c>
      <c r="AC4635" s="50">
        <v>866089.51856057893</v>
      </c>
      <c r="AD4635" s="95">
        <v>2.8461245709044299E-2</v>
      </c>
    </row>
    <row r="4636" spans="1:30" x14ac:dyDescent="0.3">
      <c r="A4636" s="1"/>
      <c r="B4636" s="1"/>
      <c r="C4636" s="1"/>
      <c r="D4636" s="48">
        <f t="shared" si="73"/>
        <v>4632</v>
      </c>
      <c r="E4636" s="50">
        <v>2323.0471536528421</v>
      </c>
      <c r="F4636" s="94">
        <v>977.05816189566258</v>
      </c>
      <c r="G4636" s="49">
        <v>0.88056487609785872</v>
      </c>
      <c r="H4636" s="94">
        <v>386.38647651509348</v>
      </c>
      <c r="I4636" s="49">
        <v>0.39545903364180141</v>
      </c>
      <c r="J4636" s="94">
        <v>194.1203309489436</v>
      </c>
      <c r="K4636" s="49">
        <v>0.50239939218307672</v>
      </c>
      <c r="L4636" s="49">
        <v>0.1986783781349479</v>
      </c>
      <c r="M4636" s="50">
        <v>456.77097834647628</v>
      </c>
      <c r="N4636" s="50">
        <v>88668.533484490734</v>
      </c>
      <c r="O4636" s="49">
        <v>0.84926868283438495</v>
      </c>
      <c r="P4636" s="50">
        <v>74712.873367037362</v>
      </c>
      <c r="Q4636" s="49">
        <v>0.84260865079160929</v>
      </c>
      <c r="R4636" s="50">
        <v>37672.519588745876</v>
      </c>
      <c r="S4636" s="49">
        <v>0.42486909513773885</v>
      </c>
      <c r="T4636" s="50">
        <v>37040.353778291486</v>
      </c>
      <c r="U4636" s="51">
        <v>0.77240358275065968</v>
      </c>
      <c r="V4636" s="51">
        <v>0.56118218726196156</v>
      </c>
      <c r="W4636" s="51">
        <v>0.67554843331209691</v>
      </c>
      <c r="X4636" s="51">
        <v>0.70457328346056669</v>
      </c>
      <c r="Y4636" s="51">
        <v>0.71600373642142401</v>
      </c>
      <c r="Z4636" s="50">
        <v>21529.192424440433</v>
      </c>
      <c r="AA4636" s="49">
        <v>0.24280532877208535</v>
      </c>
      <c r="AB4636" s="50">
        <v>753450.39177491749</v>
      </c>
      <c r="AC4636" s="50">
        <v>807591.87441723165</v>
      </c>
      <c r="AD4636" s="95">
        <v>3.0536789595448019E-2</v>
      </c>
    </row>
    <row r="4637" spans="1:30" x14ac:dyDescent="0.3">
      <c r="A4637" s="1"/>
      <c r="B4637" s="1"/>
      <c r="C4637" s="1"/>
      <c r="D4637" s="48">
        <f t="shared" si="73"/>
        <v>4633</v>
      </c>
      <c r="E4637" s="50">
        <v>1198.6160942008282</v>
      </c>
      <c r="F4637" s="94">
        <v>910.56032454806871</v>
      </c>
      <c r="G4637" s="49">
        <v>0.82063429858633019</v>
      </c>
      <c r="H4637" s="94">
        <v>455.28016227403435</v>
      </c>
      <c r="I4637" s="49">
        <v>0.5</v>
      </c>
      <c r="J4637" s="94">
        <v>91.056032454806882</v>
      </c>
      <c r="K4637" s="49">
        <v>0.2</v>
      </c>
      <c r="L4637" s="49">
        <v>0.1</v>
      </c>
      <c r="M4637" s="50">
        <v>531.56999999999994</v>
      </c>
      <c r="N4637" s="50">
        <v>48402.655172001687</v>
      </c>
      <c r="O4637" s="49">
        <v>0.63840002929455708</v>
      </c>
      <c r="P4637" s="50">
        <v>43546.840931252787</v>
      </c>
      <c r="Q4637" s="49">
        <v>0.89967876300394101</v>
      </c>
      <c r="R4637" s="50">
        <v>17418.736372501113</v>
      </c>
      <c r="S4637" s="49">
        <v>0.3598715052015764</v>
      </c>
      <c r="T4637" s="50">
        <v>26128.104558751675</v>
      </c>
      <c r="U4637" s="51">
        <v>0.77240358275065968</v>
      </c>
      <c r="V4637" s="51">
        <v>0.68592519907508698</v>
      </c>
      <c r="W4637" s="51">
        <v>0.92489100950244396</v>
      </c>
      <c r="X4637" s="51">
        <v>1.0173686595602194</v>
      </c>
      <c r="Y4637" s="51">
        <v>1.0856183434857736</v>
      </c>
      <c r="Z4637" s="50">
        <v>9624.2075545190983</v>
      </c>
      <c r="AA4637" s="49">
        <v>0.19883635557427398</v>
      </c>
      <c r="AB4637" s="50">
        <v>348374.72745002224</v>
      </c>
      <c r="AC4637" s="50">
        <v>380207.62384742603</v>
      </c>
      <c r="AD4637" s="95">
        <v>1.1823730143113657E-2</v>
      </c>
    </row>
    <row r="4638" spans="1:30" x14ac:dyDescent="0.3">
      <c r="A4638" s="1"/>
      <c r="B4638" s="1"/>
      <c r="C4638" s="1"/>
      <c r="D4638" s="48">
        <f t="shared" si="73"/>
        <v>4634</v>
      </c>
      <c r="E4638" s="50">
        <v>507.27654836280993</v>
      </c>
      <c r="F4638" s="94">
        <v>689.33441553644059</v>
      </c>
      <c r="G4638" s="49">
        <v>0.6212564388481675</v>
      </c>
      <c r="H4638" s="94">
        <v>181.72031689186008</v>
      </c>
      <c r="I4638" s="49">
        <v>0.26361706712473537</v>
      </c>
      <c r="J4638" s="94">
        <v>36.34406337837202</v>
      </c>
      <c r="K4638" s="49">
        <v>0.2</v>
      </c>
      <c r="L4638" s="49">
        <v>5.2723413424947081E-2</v>
      </c>
      <c r="M4638" s="50">
        <v>531.56999999999994</v>
      </c>
      <c r="N4638" s="50">
        <v>19319.413770041214</v>
      </c>
      <c r="O4638" s="49">
        <v>0.36346783983543141</v>
      </c>
      <c r="P4638" s="50">
        <v>17088.639761889728</v>
      </c>
      <c r="Q4638" s="49">
        <v>0.88453200315991132</v>
      </c>
      <c r="R4638" s="50">
        <v>8097.5506668290736</v>
      </c>
      <c r="S4638" s="49">
        <v>0.41914059935845555</v>
      </c>
      <c r="T4638" s="50">
        <v>8991.0890950606554</v>
      </c>
      <c r="U4638" s="51">
        <v>0.77240358275065968</v>
      </c>
      <c r="V4638" s="51">
        <v>0.85032555694603207</v>
      </c>
      <c r="W4638" s="51">
        <v>1.4579857973317956</v>
      </c>
      <c r="X4638" s="51">
        <v>1.5625828098739929</v>
      </c>
      <c r="Y4638" s="51">
        <v>1.6285168686807845</v>
      </c>
      <c r="Z4638" s="50">
        <v>5150.2834085745235</v>
      </c>
      <c r="AA4638" s="49">
        <v>0.2665859052390665</v>
      </c>
      <c r="AB4638" s="50">
        <v>161951.01333658147</v>
      </c>
      <c r="AC4638" s="50">
        <v>184598.38392912346</v>
      </c>
      <c r="AD4638" s="95">
        <v>0.04</v>
      </c>
    </row>
    <row r="4639" spans="1:30" x14ac:dyDescent="0.3">
      <c r="A4639" s="1"/>
      <c r="B4639" s="1"/>
      <c r="C4639" s="1"/>
      <c r="D4639" s="48">
        <f t="shared" si="73"/>
        <v>4635</v>
      </c>
      <c r="E4639" s="50">
        <v>1678.222228658216</v>
      </c>
      <c r="F4639" s="94">
        <v>665.74867230140148</v>
      </c>
      <c r="G4639" s="49">
        <v>0.6</v>
      </c>
      <c r="H4639" s="94">
        <v>332.87433615070074</v>
      </c>
      <c r="I4639" s="49">
        <v>0.5</v>
      </c>
      <c r="J4639" s="94">
        <v>266.29946892056063</v>
      </c>
      <c r="K4639" s="49">
        <v>0.8</v>
      </c>
      <c r="L4639" s="49">
        <v>0.40000000000000008</v>
      </c>
      <c r="M4639" s="50">
        <v>187.5</v>
      </c>
      <c r="N4639" s="50">
        <v>49931.150422605118</v>
      </c>
      <c r="O4639" s="49">
        <v>0.64861946943564686</v>
      </c>
      <c r="P4639" s="50">
        <v>41748.846696746477</v>
      </c>
      <c r="Q4639" s="49">
        <v>0.83612827550325575</v>
      </c>
      <c r="R4639" s="50">
        <v>25049.308018047883</v>
      </c>
      <c r="S4639" s="49">
        <v>0.50167696530195338</v>
      </c>
      <c r="T4639" s="50">
        <v>16699.538678698595</v>
      </c>
      <c r="U4639" s="51">
        <v>0.77240358275065968</v>
      </c>
      <c r="V4639" s="51">
        <v>0.56967801701559251</v>
      </c>
      <c r="W4639" s="51">
        <v>0.78993588795912195</v>
      </c>
      <c r="X4639" s="51">
        <v>0.79424183738446541</v>
      </c>
      <c r="Y4639" s="51">
        <v>0.77677131782882691</v>
      </c>
      <c r="Z4639" s="50">
        <v>15465.545902544136</v>
      </c>
      <c r="AA4639" s="49">
        <v>0.30973742386561326</v>
      </c>
      <c r="AB4639" s="50">
        <v>500986.16036095767</v>
      </c>
      <c r="AC4639" s="50">
        <v>544893.65456643235</v>
      </c>
      <c r="AD4639" s="95">
        <v>1.6551004048729299E-2</v>
      </c>
    </row>
    <row r="4640" spans="1:30" x14ac:dyDescent="0.3">
      <c r="A4640" s="1"/>
      <c r="B4640" s="1"/>
      <c r="C4640" s="1"/>
      <c r="D4640" s="48">
        <f t="shared" si="73"/>
        <v>4636</v>
      </c>
      <c r="E4640" s="50">
        <v>885.04028292952705</v>
      </c>
      <c r="F4640" s="94">
        <v>998.62300845210223</v>
      </c>
      <c r="G4640" s="49">
        <v>0.9</v>
      </c>
      <c r="H4640" s="94">
        <v>199.72460169042046</v>
      </c>
      <c r="I4640" s="49">
        <v>0.2</v>
      </c>
      <c r="J4640" s="94">
        <v>127.97780083170238</v>
      </c>
      <c r="K4640" s="49">
        <v>0.64077134087903742</v>
      </c>
      <c r="L4640" s="49">
        <v>0.1281542681758075</v>
      </c>
      <c r="M4640" s="50">
        <v>275.28060538717887</v>
      </c>
      <c r="N4640" s="50">
        <v>35229.806489070834</v>
      </c>
      <c r="O4640" s="49">
        <v>0.53754615448359044</v>
      </c>
      <c r="P4640" s="50">
        <v>31878.710443293716</v>
      </c>
      <c r="Q4640" s="49">
        <v>0.90487895393871343</v>
      </c>
      <c r="R4640" s="50">
        <v>12751.484177317487</v>
      </c>
      <c r="S4640" s="49">
        <v>0.3619515815754854</v>
      </c>
      <c r="T4640" s="50">
        <v>19127.226265976227</v>
      </c>
      <c r="U4640" s="51">
        <v>0.77240358275065968</v>
      </c>
      <c r="V4640" s="51">
        <v>0.80908793221412656</v>
      </c>
      <c r="W4640" s="51">
        <v>1.0785147719861732</v>
      </c>
      <c r="X4640" s="51">
        <v>1.1833067585553021</v>
      </c>
      <c r="Y4640" s="51">
        <v>1.2538185676646323</v>
      </c>
      <c r="Z4640" s="50">
        <v>8049.4243942471121</v>
      </c>
      <c r="AA4640" s="49">
        <v>0.22848335532993191</v>
      </c>
      <c r="AB4640" s="50">
        <v>255029.68354634973</v>
      </c>
      <c r="AC4640" s="50">
        <v>283470.83348271996</v>
      </c>
      <c r="AD4640" s="95">
        <v>1.3784824420319456E-2</v>
      </c>
    </row>
    <row r="4641" spans="1:30" x14ac:dyDescent="0.3">
      <c r="A4641" s="1"/>
      <c r="B4641" s="1"/>
      <c r="C4641" s="1"/>
      <c r="D4641" s="48">
        <f t="shared" si="73"/>
        <v>4637</v>
      </c>
      <c r="E4641" s="50">
        <v>2323.6827814470394</v>
      </c>
      <c r="F4641" s="94">
        <v>977.89321750634576</v>
      </c>
      <c r="G4641" s="49">
        <v>0.88131746245252307</v>
      </c>
      <c r="H4641" s="94">
        <v>195.57864350126917</v>
      </c>
      <c r="I4641" s="49">
        <v>0.2</v>
      </c>
      <c r="J4641" s="94">
        <v>119.45313800575235</v>
      </c>
      <c r="K4641" s="49">
        <v>0.61076780095868277</v>
      </c>
      <c r="L4641" s="49">
        <v>0.12215356019173657</v>
      </c>
      <c r="M4641" s="50">
        <v>531.56999999999994</v>
      </c>
      <c r="N4641" s="50">
        <v>63497.704569717767</v>
      </c>
      <c r="O4641" s="49">
        <v>0.72980725820659864</v>
      </c>
      <c r="P4641" s="50">
        <v>58932.965094183201</v>
      </c>
      <c r="Q4641" s="49">
        <v>0.92811174031460175</v>
      </c>
      <c r="R4641" s="50">
        <v>35359.779056509913</v>
      </c>
      <c r="S4641" s="49">
        <v>0.55686704418876098</v>
      </c>
      <c r="T4641" s="50">
        <v>23573.186037673288</v>
      </c>
      <c r="U4641" s="51">
        <v>0.77240358275065968</v>
      </c>
      <c r="V4641" s="51">
        <v>0.64246082942149885</v>
      </c>
      <c r="W4641" s="51">
        <v>0.79475366007747394</v>
      </c>
      <c r="X4641" s="51">
        <v>0.80871115097189861</v>
      </c>
      <c r="Y4641" s="51">
        <v>0.78322703244931768</v>
      </c>
      <c r="Z4641" s="50">
        <v>24751.845339556938</v>
      </c>
      <c r="AA4641" s="49">
        <v>0.38980693093213264</v>
      </c>
      <c r="AB4641" s="50">
        <v>707195.5811301982</v>
      </c>
      <c r="AC4641" s="50">
        <v>767042.62653195811</v>
      </c>
      <c r="AD4641" s="95">
        <v>1.9917983157490375E-2</v>
      </c>
    </row>
    <row r="4642" spans="1:30" x14ac:dyDescent="0.3">
      <c r="A4642" s="1"/>
      <c r="B4642" s="1"/>
      <c r="C4642" s="1"/>
      <c r="D4642" s="48">
        <f t="shared" si="73"/>
        <v>4638</v>
      </c>
      <c r="E4642" s="50">
        <v>3057.2923789828906</v>
      </c>
      <c r="F4642" s="94">
        <v>665.74867230140148</v>
      </c>
      <c r="G4642" s="49">
        <v>0.6</v>
      </c>
      <c r="H4642" s="94">
        <v>246.95171372539951</v>
      </c>
      <c r="I4642" s="49">
        <v>0.37093834956023486</v>
      </c>
      <c r="J4642" s="94">
        <v>194.04461576201589</v>
      </c>
      <c r="K4642" s="49">
        <v>0.78575934070166364</v>
      </c>
      <c r="L4642" s="49">
        <v>0.29146827299141337</v>
      </c>
      <c r="M4642" s="50">
        <v>514.71551752535333</v>
      </c>
      <c r="N4642" s="50">
        <v>99877.774824954351</v>
      </c>
      <c r="O4642" s="49">
        <v>0.89382515794189099</v>
      </c>
      <c r="P4642" s="50">
        <v>92275.495477984383</v>
      </c>
      <c r="Q4642" s="49">
        <v>0.92388417382852484</v>
      </c>
      <c r="R4642" s="50">
        <v>51386.375767284626</v>
      </c>
      <c r="S4642" s="49">
        <v>0.51449259715031015</v>
      </c>
      <c r="T4642" s="50">
        <v>40889.119710699757</v>
      </c>
      <c r="U4642" s="51">
        <v>0.77240358275065968</v>
      </c>
      <c r="V4642" s="51">
        <v>0.52342142846361994</v>
      </c>
      <c r="W4642" s="51">
        <v>0.72819038232318589</v>
      </c>
      <c r="X4642" s="51">
        <v>0.75050562598411996</v>
      </c>
      <c r="Y4642" s="51">
        <v>0.73955618357621333</v>
      </c>
      <c r="Z4642" s="50">
        <v>26432.952881547746</v>
      </c>
      <c r="AA4642" s="49">
        <v>0.26465300140971404</v>
      </c>
      <c r="AB4642" s="50">
        <v>1027727.5153456925</v>
      </c>
      <c r="AC4642" s="50">
        <v>1091639.3005747737</v>
      </c>
      <c r="AD4642" s="95">
        <v>3.6060592293871978E-2</v>
      </c>
    </row>
    <row r="4643" spans="1:30" x14ac:dyDescent="0.3">
      <c r="A4643" s="1"/>
      <c r="B4643" s="1"/>
      <c r="C4643" s="1"/>
      <c r="D4643" s="48">
        <f t="shared" si="73"/>
        <v>4639</v>
      </c>
      <c r="E4643" s="50">
        <v>1835.880317494077</v>
      </c>
      <c r="F4643" s="94">
        <v>935.41163517553866</v>
      </c>
      <c r="G4643" s="49">
        <v>0.84303131865839054</v>
      </c>
      <c r="H4643" s="94">
        <v>467.70581758776933</v>
      </c>
      <c r="I4643" s="49">
        <v>0.5</v>
      </c>
      <c r="J4643" s="94">
        <v>365.35778359721945</v>
      </c>
      <c r="K4643" s="49">
        <v>0.78117006429721536</v>
      </c>
      <c r="L4643" s="49">
        <v>0.39058503214860768</v>
      </c>
      <c r="M4643" s="50">
        <v>187.5</v>
      </c>
      <c r="N4643" s="50">
        <v>68504.584424478642</v>
      </c>
      <c r="O4643" s="49">
        <v>0.75626496191068138</v>
      </c>
      <c r="P4643" s="50">
        <v>59214.374941053422</v>
      </c>
      <c r="Q4643" s="49">
        <v>0.86438558000936416</v>
      </c>
      <c r="R4643" s="50">
        <v>27621.230058664092</v>
      </c>
      <c r="S4643" s="49">
        <v>0.40320265119065868</v>
      </c>
      <c r="T4643" s="50">
        <v>31593.14488238933</v>
      </c>
      <c r="U4643" s="51">
        <v>0.77240358275065968</v>
      </c>
      <c r="V4643" s="51">
        <v>0.60351270202179164</v>
      </c>
      <c r="W4643" s="51">
        <v>0.76115627089643545</v>
      </c>
      <c r="X4643" s="51">
        <v>0.81100472372528087</v>
      </c>
      <c r="Y4643" s="51">
        <v>0.84131567803810359</v>
      </c>
      <c r="Z4643" s="50">
        <v>14711.86564520387</v>
      </c>
      <c r="AA4643" s="49">
        <v>0.21475738841132069</v>
      </c>
      <c r="AB4643" s="50">
        <v>552424.6011732819</v>
      </c>
      <c r="AC4643" s="50">
        <v>594150.33454909269</v>
      </c>
      <c r="AD4643" s="95">
        <v>1.5891001415348639E-2</v>
      </c>
    </row>
    <row r="4644" spans="1:30" x14ac:dyDescent="0.3">
      <c r="A4644" s="1"/>
      <c r="B4644" s="1"/>
      <c r="C4644" s="1"/>
      <c r="D4644" s="48">
        <f t="shared" si="73"/>
        <v>4640</v>
      </c>
      <c r="E4644" s="50">
        <v>2306.6523758930921</v>
      </c>
      <c r="F4644" s="94">
        <v>742.71080401948416</v>
      </c>
      <c r="G4644" s="49">
        <v>0.66936142864727177</v>
      </c>
      <c r="H4644" s="94">
        <v>256.37718276204868</v>
      </c>
      <c r="I4644" s="49">
        <v>0.34519113142633495</v>
      </c>
      <c r="J4644" s="94">
        <v>145.11723405470195</v>
      </c>
      <c r="K4644" s="49">
        <v>0.5660302234828346</v>
      </c>
      <c r="L4644" s="49">
        <v>0.19538861326554094</v>
      </c>
      <c r="M4644" s="50">
        <v>531.56999999999994</v>
      </c>
      <c r="N4644" s="50">
        <v>77139.968106457905</v>
      </c>
      <c r="O4644" s="49">
        <v>0.79846504330304335</v>
      </c>
      <c r="P4644" s="50">
        <v>71509.790445117367</v>
      </c>
      <c r="Q4644" s="49">
        <v>0.92701348212160861</v>
      </c>
      <c r="R4644" s="50">
        <v>35386.185934528439</v>
      </c>
      <c r="S4644" s="49">
        <v>0.45872699721230537</v>
      </c>
      <c r="T4644" s="50">
        <v>36123.604510588928</v>
      </c>
      <c r="U4644" s="51">
        <v>0.77240358275065968</v>
      </c>
      <c r="V4644" s="51">
        <v>0.57679154568809665</v>
      </c>
      <c r="W4644" s="51">
        <v>0.80579117891463159</v>
      </c>
      <c r="X4644" s="51">
        <v>0.85334018725894301</v>
      </c>
      <c r="Y4644" s="51">
        <v>0.86774231876870356</v>
      </c>
      <c r="Z4644" s="50">
        <v>24770.330154169907</v>
      </c>
      <c r="AA4644" s="49">
        <v>0.32110889804861376</v>
      </c>
      <c r="AB4644" s="50">
        <v>707723.71869056881</v>
      </c>
      <c r="AC4644" s="50">
        <v>768377.86805110471</v>
      </c>
      <c r="AD4644" s="95">
        <v>2.1774963572584675E-2</v>
      </c>
    </row>
    <row r="4645" spans="1:30" x14ac:dyDescent="0.3">
      <c r="A4645" s="1"/>
      <c r="B4645" s="1"/>
      <c r="C4645" s="1"/>
      <c r="D4645" s="48">
        <f t="shared" si="73"/>
        <v>4641</v>
      </c>
      <c r="E4645" s="50">
        <v>1985.2419723060657</v>
      </c>
      <c r="F4645" s="94">
        <v>735.16823880549464</v>
      </c>
      <c r="G4645" s="49">
        <v>0.66256375962188785</v>
      </c>
      <c r="H4645" s="94">
        <v>211.55564334663697</v>
      </c>
      <c r="I4645" s="49">
        <v>0.2877649389347583</v>
      </c>
      <c r="J4645" s="94">
        <v>134.89390182295071</v>
      </c>
      <c r="K4645" s="49">
        <v>0.63762847300615433</v>
      </c>
      <c r="L4645" s="49">
        <v>0.18348711859767916</v>
      </c>
      <c r="M4645" s="50">
        <v>452.75215646768186</v>
      </c>
      <c r="N4645" s="50">
        <v>61073.504944680695</v>
      </c>
      <c r="O4645" s="49">
        <v>0.71639277902879406</v>
      </c>
      <c r="P4645" s="50">
        <v>53644.302487568457</v>
      </c>
      <c r="Q4645" s="49">
        <v>0.87835637624135898</v>
      </c>
      <c r="R4645" s="50">
        <v>32186.58149254107</v>
      </c>
      <c r="S4645" s="49">
        <v>0.52701382574481537</v>
      </c>
      <c r="T4645" s="50">
        <v>21457.720995027386</v>
      </c>
      <c r="U4645" s="51">
        <v>0.77240358275065968</v>
      </c>
      <c r="V4645" s="51">
        <v>0.57689464043074912</v>
      </c>
      <c r="W4645" s="51">
        <v>0.777192688006479</v>
      </c>
      <c r="X4645" s="51">
        <v>0.78502620800448697</v>
      </c>
      <c r="Y4645" s="51">
        <v>0.76196326750844057</v>
      </c>
      <c r="Z4645" s="50">
        <v>22530.60704477875</v>
      </c>
      <c r="AA4645" s="49">
        <v>0.36890967802137076</v>
      </c>
      <c r="AB4645" s="50">
        <v>643731.62985082145</v>
      </c>
      <c r="AC4645" s="50">
        <v>700421.57759703661</v>
      </c>
      <c r="AD4645" s="95">
        <v>3.3584364745339185E-2</v>
      </c>
    </row>
    <row r="4646" spans="1:30" x14ac:dyDescent="0.3">
      <c r="A4646" s="1"/>
      <c r="B4646" s="1"/>
      <c r="C4646" s="1"/>
      <c r="D4646" s="48">
        <f t="shared" si="73"/>
        <v>4642</v>
      </c>
      <c r="E4646" s="50">
        <v>1636.6720416977114</v>
      </c>
      <c r="F4646" s="94">
        <v>884.94636122465317</v>
      </c>
      <c r="G4646" s="49">
        <v>0.79754994463497653</v>
      </c>
      <c r="H4646" s="94">
        <v>282.13671512763597</v>
      </c>
      <c r="I4646" s="49">
        <v>0.31881787133086198</v>
      </c>
      <c r="J4646" s="94">
        <v>225.70937210210877</v>
      </c>
      <c r="K4646" s="49">
        <v>0.8</v>
      </c>
      <c r="L4646" s="49">
        <v>0.25505429706468957</v>
      </c>
      <c r="M4646" s="50">
        <v>225.34007795566677</v>
      </c>
      <c r="N4646" s="50">
        <v>50861.367504813788</v>
      </c>
      <c r="O4646" s="49">
        <v>0.65471695323457091</v>
      </c>
      <c r="P4646" s="50">
        <v>42686.598929566113</v>
      </c>
      <c r="Q4646" s="49">
        <v>0.83927351983853027</v>
      </c>
      <c r="R4646" s="50">
        <v>23666.811816831992</v>
      </c>
      <c r="S4646" s="49">
        <v>0.46532000569178644</v>
      </c>
      <c r="T4646" s="50">
        <v>19019.78711273412</v>
      </c>
      <c r="U4646" s="51">
        <v>0.77240358275065968</v>
      </c>
      <c r="V4646" s="51">
        <v>0.62928429695248178</v>
      </c>
      <c r="W4646" s="51">
        <v>0.79176674349232046</v>
      </c>
      <c r="X4646" s="51">
        <v>0.81118686067965506</v>
      </c>
      <c r="Y4646" s="51">
        <v>0.80949389508150771</v>
      </c>
      <c r="Z4646" s="50">
        <v>14353.465420209683</v>
      </c>
      <c r="AA4646" s="49">
        <v>0.28220761895265978</v>
      </c>
      <c r="AB4646" s="50">
        <v>473336.23633663985</v>
      </c>
      <c r="AC4646" s="50">
        <v>514499.48647450662</v>
      </c>
      <c r="AD4646" s="95">
        <v>0.01</v>
      </c>
    </row>
    <row r="4647" spans="1:30" x14ac:dyDescent="0.3">
      <c r="A4647" s="1"/>
      <c r="B4647" s="1"/>
      <c r="C4647" s="1"/>
      <c r="D4647" s="48">
        <f t="shared" si="73"/>
        <v>4643</v>
      </c>
      <c r="E4647" s="50">
        <v>970.90703930825316</v>
      </c>
      <c r="F4647" s="94">
        <v>772.57961837515995</v>
      </c>
      <c r="G4647" s="49">
        <v>0.69628042880307239</v>
      </c>
      <c r="H4647" s="94">
        <v>271.00887556800558</v>
      </c>
      <c r="I4647" s="49">
        <v>0.3507843970023104</v>
      </c>
      <c r="J4647" s="94">
        <v>54.201775113601116</v>
      </c>
      <c r="K4647" s="49">
        <v>0.2</v>
      </c>
      <c r="L4647" s="49">
        <v>7.0156879400462085E-2</v>
      </c>
      <c r="M4647" s="50">
        <v>531.56999999999994</v>
      </c>
      <c r="N4647" s="50">
        <v>28812.037597136943</v>
      </c>
      <c r="O4647" s="49">
        <v>0.47693337455384799</v>
      </c>
      <c r="P4647" s="50">
        <v>25494.397767995764</v>
      </c>
      <c r="Q4647" s="49">
        <v>0.88485230112739921</v>
      </c>
      <c r="R4647" s="50">
        <v>13933.577925488617</v>
      </c>
      <c r="S4647" s="49">
        <v>0.48360265665046887</v>
      </c>
      <c r="T4647" s="50">
        <v>11560.819842507148</v>
      </c>
      <c r="U4647" s="51">
        <v>0.77240358275065968</v>
      </c>
      <c r="V4647" s="51">
        <v>0.74166006150169306</v>
      </c>
      <c r="W4647" s="51">
        <v>1.0727253372256176</v>
      </c>
      <c r="X4647" s="51">
        <v>1.1178055565148912</v>
      </c>
      <c r="Y4647" s="51">
        <v>1.1309338849926809</v>
      </c>
      <c r="Z4647" s="50">
        <v>6966.7889627443083</v>
      </c>
      <c r="AA4647" s="49">
        <v>0.24180132832523443</v>
      </c>
      <c r="AB4647" s="50">
        <v>278671.55850977235</v>
      </c>
      <c r="AC4647" s="50">
        <v>305211.52705731976</v>
      </c>
      <c r="AD4647" s="95">
        <v>0.01</v>
      </c>
    </row>
    <row r="4648" spans="1:30" x14ac:dyDescent="0.3">
      <c r="A4648" s="1"/>
      <c r="B4648" s="1"/>
      <c r="C4648" s="1"/>
      <c r="D4648" s="48">
        <f t="shared" si="73"/>
        <v>4644</v>
      </c>
      <c r="E4648" s="50">
        <v>1778.8106816709865</v>
      </c>
      <c r="F4648" s="94">
        <v>768.04419736146303</v>
      </c>
      <c r="G4648" s="49">
        <v>0.69219292142763722</v>
      </c>
      <c r="H4648" s="94">
        <v>178.6908197384478</v>
      </c>
      <c r="I4648" s="49">
        <v>0.23265694910829579</v>
      </c>
      <c r="J4648" s="94">
        <v>107.1288043798499</v>
      </c>
      <c r="K4648" s="49">
        <v>0.59952047081464954</v>
      </c>
      <c r="L4648" s="49">
        <v>0.13948260366770546</v>
      </c>
      <c r="M4648" s="50">
        <v>449.32092883401299</v>
      </c>
      <c r="N4648" s="50">
        <v>48135.213888831437</v>
      </c>
      <c r="O4648" s="49">
        <v>0.63658546992247045</v>
      </c>
      <c r="P4648" s="50">
        <v>44538.385201302015</v>
      </c>
      <c r="Q4648" s="49">
        <v>0.92527656164910121</v>
      </c>
      <c r="R4648" s="50">
        <v>25860.419242349679</v>
      </c>
      <c r="S4648" s="49">
        <v>0.5372453377287254</v>
      </c>
      <c r="T4648" s="50">
        <v>18677.965958952336</v>
      </c>
      <c r="U4648" s="51">
        <v>0.77240358275065968</v>
      </c>
      <c r="V4648" s="51">
        <v>0.64714309346659504</v>
      </c>
      <c r="W4648" s="51">
        <v>0.90257281856491633</v>
      </c>
      <c r="X4648" s="51">
        <v>0.92779134707830668</v>
      </c>
      <c r="Y4648" s="51">
        <v>0.91074314129627087</v>
      </c>
      <c r="Z4648" s="50">
        <v>14618.402462440639</v>
      </c>
      <c r="AA4648" s="49">
        <v>0.30369455709082183</v>
      </c>
      <c r="AB4648" s="50">
        <v>517208.38484699361</v>
      </c>
      <c r="AC4648" s="50">
        <v>559181.77798513637</v>
      </c>
      <c r="AD4648" s="95">
        <v>0.01</v>
      </c>
    </row>
    <row r="4649" spans="1:30" x14ac:dyDescent="0.3">
      <c r="A4649" s="1"/>
      <c r="B4649" s="1"/>
      <c r="C4649" s="1"/>
      <c r="D4649" s="48">
        <f t="shared" si="73"/>
        <v>4645</v>
      </c>
      <c r="E4649" s="50">
        <v>1096.6161279073701</v>
      </c>
      <c r="F4649" s="94">
        <v>988.10262810056349</v>
      </c>
      <c r="G4649" s="49">
        <v>0.8905186018785396</v>
      </c>
      <c r="H4649" s="94">
        <v>494.05131405028175</v>
      </c>
      <c r="I4649" s="49">
        <v>0.5</v>
      </c>
      <c r="J4649" s="94">
        <v>110.58683791095024</v>
      </c>
      <c r="K4649" s="49">
        <v>0.22383674481978066</v>
      </c>
      <c r="L4649" s="49">
        <v>0.11191837240989033</v>
      </c>
      <c r="M4649" s="50">
        <v>318.94201140488258</v>
      </c>
      <c r="N4649" s="50">
        <v>35270.788518224188</v>
      </c>
      <c r="O4649" s="49">
        <v>0.53790370661342068</v>
      </c>
      <c r="P4649" s="50">
        <v>30171.776279021418</v>
      </c>
      <c r="Q4649" s="49">
        <v>0.85543242855009771</v>
      </c>
      <c r="R4649" s="50">
        <v>16703.145778825528</v>
      </c>
      <c r="S4649" s="49">
        <v>0.47356882226194408</v>
      </c>
      <c r="T4649" s="50">
        <v>13468.63050019589</v>
      </c>
      <c r="U4649" s="51">
        <v>0.77240358275065968</v>
      </c>
      <c r="V4649" s="51">
        <v>0.7358235306980514</v>
      </c>
      <c r="W4649" s="51">
        <v>0.89671431432288295</v>
      </c>
      <c r="X4649" s="51">
        <v>0.9262633028379561</v>
      </c>
      <c r="Y4649" s="51">
        <v>0.93680774815118351</v>
      </c>
      <c r="Z4649" s="50">
        <v>11692.202045177868</v>
      </c>
      <c r="AA4649" s="49">
        <v>0.33149817558336081</v>
      </c>
      <c r="AB4649" s="50">
        <v>334062.9155765106</v>
      </c>
      <c r="AC4649" s="50">
        <v>369867.99239554186</v>
      </c>
      <c r="AD4649" s="95">
        <v>2.4318795188112509E-2</v>
      </c>
    </row>
    <row r="4650" spans="1:30" x14ac:dyDescent="0.3">
      <c r="A4650" s="1"/>
      <c r="B4650" s="1"/>
      <c r="C4650" s="1"/>
      <c r="D4650" s="48">
        <f t="shared" si="73"/>
        <v>4646</v>
      </c>
      <c r="E4650" s="50">
        <v>2162.2007021127883</v>
      </c>
      <c r="F4650" s="94">
        <v>694.50258077739545</v>
      </c>
      <c r="G4650" s="49">
        <v>0.62591420126450636</v>
      </c>
      <c r="H4650" s="94">
        <v>332.6453176616825</v>
      </c>
      <c r="I4650" s="49">
        <v>0.47896915989762634</v>
      </c>
      <c r="J4650" s="94">
        <v>266.11625412934603</v>
      </c>
      <c r="K4650" s="49">
        <v>0.8</v>
      </c>
      <c r="L4650" s="49">
        <v>0.38317532791810116</v>
      </c>
      <c r="M4650" s="50">
        <v>387.03621587628078</v>
      </c>
      <c r="N4650" s="50">
        <v>102996.62798139277</v>
      </c>
      <c r="O4650" s="49">
        <v>0.90550771369368466</v>
      </c>
      <c r="P4650" s="50">
        <v>90663.817680161068</v>
      </c>
      <c r="Q4650" s="49">
        <v>0.88026005760635462</v>
      </c>
      <c r="R4650" s="50">
        <v>36265.527072064433</v>
      </c>
      <c r="S4650" s="49">
        <v>0.35210402304254185</v>
      </c>
      <c r="T4650" s="50">
        <v>54398.290608096635</v>
      </c>
      <c r="U4650" s="51">
        <v>0.77240358275065968</v>
      </c>
      <c r="V4650" s="51">
        <v>0.52894114854732566</v>
      </c>
      <c r="W4650" s="51">
        <v>0.74782854215143413</v>
      </c>
      <c r="X4650" s="51">
        <v>0.81131716073985727</v>
      </c>
      <c r="Y4650" s="51">
        <v>0.85168620677525853</v>
      </c>
      <c r="Z4650" s="50">
        <v>22166.707679905041</v>
      </c>
      <c r="AA4650" s="49">
        <v>0.215217799983798</v>
      </c>
      <c r="AB4650" s="50">
        <v>725310.54144128866</v>
      </c>
      <c r="AC4650" s="50">
        <v>781501.12584258022</v>
      </c>
      <c r="AD4650" s="95">
        <v>3.8588329546635158E-2</v>
      </c>
    </row>
    <row r="4651" spans="1:30" x14ac:dyDescent="0.3">
      <c r="A4651" s="1"/>
      <c r="B4651" s="1"/>
      <c r="C4651" s="1"/>
      <c r="D4651" s="48">
        <f t="shared" si="73"/>
        <v>4647</v>
      </c>
      <c r="E4651" s="50">
        <v>925.13885758395793</v>
      </c>
      <c r="F4651" s="94">
        <v>918.73263835255852</v>
      </c>
      <c r="G4651" s="49">
        <v>0.827999522861947</v>
      </c>
      <c r="H4651" s="94">
        <v>357.285393177152</v>
      </c>
      <c r="I4651" s="49">
        <v>0.3888894094562968</v>
      </c>
      <c r="J4651" s="94">
        <v>110.68506892089034</v>
      </c>
      <c r="K4651" s="49">
        <v>0.30979455369452963</v>
      </c>
      <c r="L4651" s="49">
        <v>0.12047582103904267</v>
      </c>
      <c r="M4651" s="50">
        <v>311.85671031153635</v>
      </c>
      <c r="N4651" s="50">
        <v>34517.881474274538</v>
      </c>
      <c r="O4651" s="49">
        <v>0.53128115034683954</v>
      </c>
      <c r="P4651" s="50">
        <v>28504.329716847631</v>
      </c>
      <c r="Q4651" s="49">
        <v>0.82578444850653188</v>
      </c>
      <c r="R4651" s="50">
        <v>14403.378519567666</v>
      </c>
      <c r="S4651" s="49">
        <v>0.41727295837382739</v>
      </c>
      <c r="T4651" s="50">
        <v>14100.951197279965</v>
      </c>
      <c r="U4651" s="51">
        <v>0.77240358275065968</v>
      </c>
      <c r="V4651" s="51">
        <v>0.72624583884994032</v>
      </c>
      <c r="W4651" s="51">
        <v>0.92931879765010961</v>
      </c>
      <c r="X4651" s="51">
        <v>0.9709148470604354</v>
      </c>
      <c r="Y4651" s="51">
        <v>0.99574547502619515</v>
      </c>
      <c r="Z4651" s="50">
        <v>9167.8354046313052</v>
      </c>
      <c r="AA4651" s="49">
        <v>0.26559669982828765</v>
      </c>
      <c r="AB4651" s="50">
        <v>288067.57039135334</v>
      </c>
      <c r="AC4651" s="50">
        <v>318955.09204031777</v>
      </c>
      <c r="AD4651" s="95">
        <v>2.8824365124097123E-2</v>
      </c>
    </row>
    <row r="4652" spans="1:30" x14ac:dyDescent="0.3">
      <c r="A4652" s="1"/>
      <c r="B4652" s="1"/>
      <c r="C4652" s="1"/>
      <c r="D4652" s="48">
        <f t="shared" si="73"/>
        <v>4648</v>
      </c>
      <c r="E4652" s="50">
        <v>919.09303734504022</v>
      </c>
      <c r="F4652" s="94">
        <v>922.74566634902021</v>
      </c>
      <c r="G4652" s="49">
        <v>0.83161622823148762</v>
      </c>
      <c r="H4652" s="94">
        <v>382.65137216432106</v>
      </c>
      <c r="I4652" s="49">
        <v>0.4146878019794315</v>
      </c>
      <c r="J4652" s="94">
        <v>76.530274432864218</v>
      </c>
      <c r="K4652" s="49">
        <v>0.2</v>
      </c>
      <c r="L4652" s="49">
        <v>8.2937560395886303E-2</v>
      </c>
      <c r="M4652" s="50">
        <v>531.56999999999994</v>
      </c>
      <c r="N4652" s="50">
        <v>40681.197980277626</v>
      </c>
      <c r="O4652" s="49">
        <v>0.58243127098976744</v>
      </c>
      <c r="P4652" s="50">
        <v>33701.725050515211</v>
      </c>
      <c r="Q4652" s="49">
        <v>0.82843492138195918</v>
      </c>
      <c r="R4652" s="50">
        <v>13480.690020206084</v>
      </c>
      <c r="S4652" s="49">
        <v>0.33137396855278367</v>
      </c>
      <c r="T4652" s="50">
        <v>20221.035030309125</v>
      </c>
      <c r="U4652" s="51">
        <v>0.77240358275065968</v>
      </c>
      <c r="V4652" s="51">
        <v>0.70800067060553218</v>
      </c>
      <c r="W4652" s="51">
        <v>0.93225529049075306</v>
      </c>
      <c r="X4652" s="51">
        <v>1.0112964676534857</v>
      </c>
      <c r="Y4652" s="51">
        <v>1.0734933850649668</v>
      </c>
      <c r="Z4652" s="50">
        <v>8288.362231587098</v>
      </c>
      <c r="AA4652" s="49">
        <v>0.20373938436142719</v>
      </c>
      <c r="AB4652" s="50">
        <v>269613.80040412169</v>
      </c>
      <c r="AC4652" s="50">
        <v>298679.21586012433</v>
      </c>
      <c r="AD4652" s="95">
        <v>1.6730431881218904E-2</v>
      </c>
    </row>
    <row r="4653" spans="1:30" x14ac:dyDescent="0.3">
      <c r="A4653" s="1"/>
      <c r="B4653" s="1"/>
      <c r="C4653" s="1"/>
      <c r="D4653" s="48">
        <f t="shared" si="73"/>
        <v>4649</v>
      </c>
      <c r="E4653" s="50">
        <v>2797.1805211922983</v>
      </c>
      <c r="F4653" s="94">
        <v>848.46046966646077</v>
      </c>
      <c r="G4653" s="49">
        <v>0.76466736319588868</v>
      </c>
      <c r="H4653" s="94">
        <v>233.63865873946912</v>
      </c>
      <c r="I4653" s="49">
        <v>0.27536775971580041</v>
      </c>
      <c r="J4653" s="94">
        <v>182.67078085109475</v>
      </c>
      <c r="K4653" s="49">
        <v>0.78185169285187195</v>
      </c>
      <c r="L4653" s="49">
        <v>0.21529674909062607</v>
      </c>
      <c r="M4653" s="50">
        <v>531.56999999999994</v>
      </c>
      <c r="N4653" s="50">
        <v>97102.306977016429</v>
      </c>
      <c r="O4653" s="49">
        <v>0.88318080793274611</v>
      </c>
      <c r="P4653" s="50">
        <v>86996.888773290179</v>
      </c>
      <c r="Q4653" s="49">
        <v>0.89593019446882816</v>
      </c>
      <c r="R4653" s="50">
        <v>44340.794453868504</v>
      </c>
      <c r="S4653" s="49">
        <v>0.45663996906235937</v>
      </c>
      <c r="T4653" s="50">
        <v>42656.094319421674</v>
      </c>
      <c r="U4653" s="51">
        <v>0.77240358275065968</v>
      </c>
      <c r="V4653" s="51">
        <v>0.55485697404467016</v>
      </c>
      <c r="W4653" s="51">
        <v>0.71874533811237762</v>
      </c>
      <c r="X4653" s="51">
        <v>0.75069190762776616</v>
      </c>
      <c r="Y4653" s="51">
        <v>0.75539596085666605</v>
      </c>
      <c r="Z4653" s="50">
        <v>27570.206619508743</v>
      </c>
      <c r="AA4653" s="49">
        <v>0.28392947065649488</v>
      </c>
      <c r="AB4653" s="50">
        <v>886815.88907737006</v>
      </c>
      <c r="AC4653" s="50">
        <v>951992.76510007668</v>
      </c>
      <c r="AD4653" s="95">
        <v>2.6170080276118269E-2</v>
      </c>
    </row>
    <row r="4654" spans="1:30" x14ac:dyDescent="0.3">
      <c r="A4654" s="1"/>
      <c r="B4654" s="1"/>
      <c r="C4654" s="1"/>
      <c r="D4654" s="48">
        <f t="shared" si="73"/>
        <v>4650</v>
      </c>
      <c r="E4654" s="50">
        <v>1922.3323558257687</v>
      </c>
      <c r="F4654" s="94">
        <v>665.74867230140148</v>
      </c>
      <c r="G4654" s="49">
        <v>0.6</v>
      </c>
      <c r="H4654" s="94">
        <v>332.87433615070074</v>
      </c>
      <c r="I4654" s="49">
        <v>0.5</v>
      </c>
      <c r="J4654" s="94">
        <v>105.88248463841198</v>
      </c>
      <c r="K4654" s="49">
        <v>0.31808545489813989</v>
      </c>
      <c r="L4654" s="49">
        <v>0.15904272744906994</v>
      </c>
      <c r="M4654" s="50">
        <v>531.56999999999994</v>
      </c>
      <c r="N4654" s="50">
        <v>56283.952359240648</v>
      </c>
      <c r="O4654" s="49">
        <v>0.68858538955158366</v>
      </c>
      <c r="P4654" s="50">
        <v>49959.965795035896</v>
      </c>
      <c r="Q4654" s="49">
        <v>0.88764139156680089</v>
      </c>
      <c r="R4654" s="50">
        <v>29692.583986473663</v>
      </c>
      <c r="S4654" s="49">
        <v>0.52754973206139388</v>
      </c>
      <c r="T4654" s="50">
        <v>20267.381808562233</v>
      </c>
      <c r="U4654" s="51">
        <v>0.77240358275065968</v>
      </c>
      <c r="V4654" s="51">
        <v>0.56898389458946452</v>
      </c>
      <c r="W4654" s="51">
        <v>0.80141481687538108</v>
      </c>
      <c r="X4654" s="51">
        <v>0.81631993769155087</v>
      </c>
      <c r="Y4654" s="51">
        <v>0.80102207294984917</v>
      </c>
      <c r="Z4654" s="50">
        <v>20784.808790531562</v>
      </c>
      <c r="AA4654" s="49">
        <v>0.36928481244297567</v>
      </c>
      <c r="AB4654" s="50">
        <v>593851.67972947331</v>
      </c>
      <c r="AC4654" s="50">
        <v>647651.90731429111</v>
      </c>
      <c r="AD4654" s="95">
        <v>2.4092892433156165E-2</v>
      </c>
    </row>
    <row r="4655" spans="1:30" x14ac:dyDescent="0.3">
      <c r="A4655" s="1"/>
      <c r="B4655" s="1"/>
      <c r="C4655" s="1"/>
      <c r="D4655" s="48">
        <f t="shared" si="73"/>
        <v>4651</v>
      </c>
      <c r="E4655" s="50">
        <v>633.31431655753829</v>
      </c>
      <c r="F4655" s="94">
        <v>985.95058979487465</v>
      </c>
      <c r="G4655" s="49">
        <v>0.88857909672121094</v>
      </c>
      <c r="H4655" s="94">
        <v>197.19011795897495</v>
      </c>
      <c r="I4655" s="49">
        <v>0.2</v>
      </c>
      <c r="J4655" s="94">
        <v>90.653309882469827</v>
      </c>
      <c r="K4655" s="49">
        <v>0.45972542042563252</v>
      </c>
      <c r="L4655" s="49">
        <v>9.1945084085126513E-2</v>
      </c>
      <c r="M4655" s="50">
        <v>258.04451809653722</v>
      </c>
      <c r="N4655" s="50">
        <v>23392.589662477982</v>
      </c>
      <c r="O4655" s="49">
        <v>0.41664740504662423</v>
      </c>
      <c r="P4655" s="50">
        <v>19443.786348307938</v>
      </c>
      <c r="Q4655" s="49">
        <v>0.83119426403208474</v>
      </c>
      <c r="R4655" s="50">
        <v>9320.7265750326424</v>
      </c>
      <c r="S4655" s="49">
        <v>0.39844782939886342</v>
      </c>
      <c r="T4655" s="50">
        <v>10123.059773275296</v>
      </c>
      <c r="U4655" s="51">
        <v>0.77240358275065968</v>
      </c>
      <c r="V4655" s="51">
        <v>0.89725450841053156</v>
      </c>
      <c r="W4655" s="51">
        <v>1.1617822084267206</v>
      </c>
      <c r="X4655" s="51">
        <v>1.2269966252642186</v>
      </c>
      <c r="Y4655" s="51">
        <v>1.269008395395661</v>
      </c>
      <c r="Z4655" s="50">
        <v>6434.0821971957384</v>
      </c>
      <c r="AA4655" s="49">
        <v>0.2750478801206046</v>
      </c>
      <c r="AB4655" s="50">
        <v>186414.53150065284</v>
      </c>
      <c r="AC4655" s="50">
        <v>211438.43849342866</v>
      </c>
      <c r="AD4655" s="95">
        <v>2.2232406748344199E-2</v>
      </c>
    </row>
    <row r="4656" spans="1:30" x14ac:dyDescent="0.3">
      <c r="A4656" s="1"/>
      <c r="B4656" s="1"/>
      <c r="C4656" s="1"/>
      <c r="D4656" s="48">
        <f t="shared" si="73"/>
        <v>4652</v>
      </c>
      <c r="E4656" s="50">
        <v>501.56538476807924</v>
      </c>
      <c r="F4656" s="94">
        <v>998.62300845210223</v>
      </c>
      <c r="G4656" s="49">
        <v>0.9</v>
      </c>
      <c r="H4656" s="94">
        <v>199.72460169042046</v>
      </c>
      <c r="I4656" s="49">
        <v>0.2</v>
      </c>
      <c r="J4656" s="94">
        <v>39.944920338084096</v>
      </c>
      <c r="K4656" s="49">
        <v>0.2</v>
      </c>
      <c r="L4656" s="49">
        <v>4.0000000000000008E-2</v>
      </c>
      <c r="M4656" s="50">
        <v>400.2411948803225</v>
      </c>
      <c r="N4656" s="50">
        <v>15987.602645514075</v>
      </c>
      <c r="O4656" s="49">
        <v>0.31281272919310332</v>
      </c>
      <c r="P4656" s="50">
        <v>13752.227255120215</v>
      </c>
      <c r="Q4656" s="49">
        <v>0.86018070126223223</v>
      </c>
      <c r="R4656" s="50">
        <v>6822.553747304597</v>
      </c>
      <c r="S4656" s="49">
        <v>0.42674026235064844</v>
      </c>
      <c r="T4656" s="50">
        <v>6929.673507815618</v>
      </c>
      <c r="U4656" s="51">
        <v>0.77240358275065968</v>
      </c>
      <c r="V4656" s="51">
        <v>1.1086493604605645</v>
      </c>
      <c r="W4656" s="51">
        <v>1.4916443469782159</v>
      </c>
      <c r="X4656" s="51">
        <v>1.5791964151907318</v>
      </c>
      <c r="Y4656" s="51">
        <v>1.6355792636584516</v>
      </c>
      <c r="Z4656" s="50">
        <v>4739.7085807780659</v>
      </c>
      <c r="AA4656" s="49">
        <v>0.29646149493889068</v>
      </c>
      <c r="AB4656" s="50">
        <v>136451.07494609195</v>
      </c>
      <c r="AC4656" s="50">
        <v>157670.64281790127</v>
      </c>
      <c r="AD4656" s="95">
        <v>0.01</v>
      </c>
    </row>
    <row r="4657" spans="1:30" x14ac:dyDescent="0.3">
      <c r="A4657" s="1"/>
      <c r="B4657" s="1"/>
      <c r="C4657" s="1"/>
      <c r="D4657" s="48">
        <f t="shared" si="73"/>
        <v>4653</v>
      </c>
      <c r="E4657" s="50">
        <v>4202.1421272687458</v>
      </c>
      <c r="F4657" s="94">
        <v>998.62300845210223</v>
      </c>
      <c r="G4657" s="49">
        <v>0.9</v>
      </c>
      <c r="H4657" s="94">
        <v>299.99834850767417</v>
      </c>
      <c r="I4657" s="49">
        <v>0.30041201331089024</v>
      </c>
      <c r="J4657" s="94">
        <v>239.99867880613934</v>
      </c>
      <c r="K4657" s="49">
        <v>0.8</v>
      </c>
      <c r="L4657" s="49">
        <v>0.24032961064871217</v>
      </c>
      <c r="M4657" s="50">
        <v>531.56999999999994</v>
      </c>
      <c r="N4657" s="50">
        <v>127576.09769297947</v>
      </c>
      <c r="O4657" s="49">
        <v>0.98884057985277019</v>
      </c>
      <c r="P4657" s="50">
        <v>118821.35258116065</v>
      </c>
      <c r="Q4657" s="49">
        <v>0.93137629015046608</v>
      </c>
      <c r="R4657" s="50">
        <v>71110.668418363712</v>
      </c>
      <c r="S4657" s="49">
        <v>0.55739805264694919</v>
      </c>
      <c r="T4657" s="50">
        <v>47710.684162796941</v>
      </c>
      <c r="U4657" s="51">
        <v>0.77240358275065968</v>
      </c>
      <c r="V4657" s="51">
        <v>0.54157178068464118</v>
      </c>
      <c r="W4657" s="51">
        <v>0.65032647107738994</v>
      </c>
      <c r="X4657" s="51">
        <v>0.65907728513316954</v>
      </c>
      <c r="Y4657" s="51">
        <v>0.63522398633317168</v>
      </c>
      <c r="Z4657" s="50">
        <v>49777.467892854591</v>
      </c>
      <c r="AA4657" s="49">
        <v>0.39017863685286441</v>
      </c>
      <c r="AB4657" s="50">
        <v>1422213.3683672743</v>
      </c>
      <c r="AC4657" s="50">
        <v>1523813.6064203088</v>
      </c>
      <c r="AD4657" s="95">
        <v>3.9271312390368643E-2</v>
      </c>
    </row>
    <row r="4658" spans="1:30" x14ac:dyDescent="0.3">
      <c r="A4658" s="1"/>
      <c r="B4658" s="1"/>
      <c r="C4658" s="1"/>
      <c r="D4658" s="48">
        <f t="shared" si="73"/>
        <v>4654</v>
      </c>
      <c r="E4658" s="50">
        <v>541.08863484517963</v>
      </c>
      <c r="F4658" s="94">
        <v>804.5295839406258</v>
      </c>
      <c r="G4658" s="49">
        <v>0.72507504775891884</v>
      </c>
      <c r="H4658" s="94">
        <v>264.66937326477711</v>
      </c>
      <c r="I4658" s="49">
        <v>0.32897407198926532</v>
      </c>
      <c r="J4658" s="94">
        <v>90.119066100867428</v>
      </c>
      <c r="K4658" s="49">
        <v>0.34049676768120685</v>
      </c>
      <c r="L4658" s="49">
        <v>0.11201460816326948</v>
      </c>
      <c r="M4658" s="50">
        <v>240.90807283746247</v>
      </c>
      <c r="N4658" s="50">
        <v>21710.410540271867</v>
      </c>
      <c r="O4658" s="49">
        <v>0.39566027442488561</v>
      </c>
      <c r="P4658" s="50">
        <v>18847.488932956327</v>
      </c>
      <c r="Q4658" s="49">
        <v>0.86813139244857007</v>
      </c>
      <c r="R4658" s="50">
        <v>7766.5007788949988</v>
      </c>
      <c r="S4658" s="49">
        <v>0.35773164051819645</v>
      </c>
      <c r="T4658" s="50">
        <v>11080.988154061328</v>
      </c>
      <c r="U4658" s="51">
        <v>0.77240358275065968</v>
      </c>
      <c r="V4658" s="51">
        <v>0.8681877473598707</v>
      </c>
      <c r="W4658" s="51">
        <v>1.3362874299769334</v>
      </c>
      <c r="X4658" s="51">
        <v>1.4593646996398464</v>
      </c>
      <c r="Y4658" s="51">
        <v>1.5551959783029439</v>
      </c>
      <c r="Z4658" s="50">
        <v>5396.4712663563296</v>
      </c>
      <c r="AA4658" s="49">
        <v>0.24856606264290168</v>
      </c>
      <c r="AB4658" s="50">
        <v>155330.01557789999</v>
      </c>
      <c r="AC4658" s="50">
        <v>178332.31861824659</v>
      </c>
      <c r="AD4658" s="95">
        <v>1.9598167441341543E-2</v>
      </c>
    </row>
    <row r="4659" spans="1:30" x14ac:dyDescent="0.3">
      <c r="A4659" s="1"/>
      <c r="B4659" s="1"/>
      <c r="C4659" s="1"/>
      <c r="D4659" s="48">
        <f t="shared" si="73"/>
        <v>4655</v>
      </c>
      <c r="E4659" s="50">
        <v>687.23633409934337</v>
      </c>
      <c r="F4659" s="94">
        <v>779.19411438492273</v>
      </c>
      <c r="G4659" s="49">
        <v>0.70224168380961782</v>
      </c>
      <c r="H4659" s="94">
        <v>320.91838597711978</v>
      </c>
      <c r="I4659" s="49">
        <v>0.41185935577868821</v>
      </c>
      <c r="J4659" s="94">
        <v>129.94614526031978</v>
      </c>
      <c r="K4659" s="49">
        <v>0.40491960242372782</v>
      </c>
      <c r="L4659" s="49">
        <v>0.16676992659639911</v>
      </c>
      <c r="M4659" s="50">
        <v>217.7202216516593</v>
      </c>
      <c r="N4659" s="50">
        <v>28291.903548855538</v>
      </c>
      <c r="O4659" s="49">
        <v>0.47156192913083506</v>
      </c>
      <c r="P4659" s="50">
        <v>23284.279389484931</v>
      </c>
      <c r="Q4659" s="49">
        <v>0.82300151169668556</v>
      </c>
      <c r="R4659" s="50">
        <v>10287.735229382319</v>
      </c>
      <c r="S4659" s="49">
        <v>0.36362824479509004</v>
      </c>
      <c r="T4659" s="50">
        <v>12996.544160102612</v>
      </c>
      <c r="U4659" s="51">
        <v>0.77240358275065968</v>
      </c>
      <c r="V4659" s="51">
        <v>0.74710265529469033</v>
      </c>
      <c r="W4659" s="51">
        <v>1.0886898837193384</v>
      </c>
      <c r="X4659" s="51">
        <v>1.1643391748712928</v>
      </c>
      <c r="Y4659" s="51">
        <v>1.2226169362622226</v>
      </c>
      <c r="Z4659" s="50">
        <v>5143.8676146911594</v>
      </c>
      <c r="AA4659" s="49">
        <v>0.18181412239754502</v>
      </c>
      <c r="AB4659" s="50">
        <v>205754.70458764638</v>
      </c>
      <c r="AC4659" s="50">
        <v>228222.94722598902</v>
      </c>
      <c r="AD4659" s="95">
        <v>2.1144862686937278E-2</v>
      </c>
    </row>
    <row r="4660" spans="1:30" x14ac:dyDescent="0.3">
      <c r="A4660" s="1"/>
      <c r="B4660" s="1"/>
      <c r="C4660" s="1"/>
      <c r="D4660" s="48">
        <f t="shared" si="73"/>
        <v>4656</v>
      </c>
      <c r="E4660" s="50">
        <v>1947.3079290799087</v>
      </c>
      <c r="F4660" s="94">
        <v>742.71440096976357</v>
      </c>
      <c r="G4660" s="49">
        <v>0.66936467036634306</v>
      </c>
      <c r="H4660" s="94">
        <v>208.78983231161703</v>
      </c>
      <c r="I4660" s="49">
        <v>0.28111725319853736</v>
      </c>
      <c r="J4660" s="94">
        <v>147.40068440292563</v>
      </c>
      <c r="K4660" s="49">
        <v>0.70597635321116292</v>
      </c>
      <c r="L4660" s="49">
        <v>0.19846213323784254</v>
      </c>
      <c r="M4660" s="50">
        <v>422.03356064374429</v>
      </c>
      <c r="N4660" s="50">
        <v>62208.035679891531</v>
      </c>
      <c r="O4660" s="49">
        <v>0.7227228233822458</v>
      </c>
      <c r="P4660" s="50">
        <v>55064.061041622808</v>
      </c>
      <c r="Q4660" s="49">
        <v>0.88515993858044328</v>
      </c>
      <c r="R4660" s="50">
        <v>30902.12540296408</v>
      </c>
      <c r="S4660" s="49">
        <v>0.49675456016614028</v>
      </c>
      <c r="T4660" s="50">
        <v>24161.935638658728</v>
      </c>
      <c r="U4660" s="51">
        <v>0.77240358275065968</v>
      </c>
      <c r="V4660" s="51">
        <v>0.58426129705930829</v>
      </c>
      <c r="W4660" s="51">
        <v>0.79649311219579777</v>
      </c>
      <c r="X4660" s="51">
        <v>0.81800328593117855</v>
      </c>
      <c r="Y4660" s="51">
        <v>0.8089714072961206</v>
      </c>
      <c r="Z4660" s="50">
        <v>15662.200781359685</v>
      </c>
      <c r="AA4660" s="49">
        <v>0.25177134449243543</v>
      </c>
      <c r="AB4660" s="50">
        <v>618042.50805928162</v>
      </c>
      <c r="AC4660" s="50">
        <v>662074.27474077442</v>
      </c>
      <c r="AD4660" s="95">
        <v>2.596166488453381E-2</v>
      </c>
    </row>
    <row r="4661" spans="1:30" x14ac:dyDescent="0.3">
      <c r="A4661" s="1"/>
      <c r="B4661" s="1"/>
      <c r="C4661" s="1"/>
      <c r="D4661" s="48">
        <f t="shared" si="73"/>
        <v>4657</v>
      </c>
      <c r="E4661" s="50">
        <v>2190.809666878386</v>
      </c>
      <c r="F4661" s="94">
        <v>998.62300845210223</v>
      </c>
      <c r="G4661" s="49">
        <v>0.9</v>
      </c>
      <c r="H4661" s="94">
        <v>199.72460169042046</v>
      </c>
      <c r="I4661" s="49">
        <v>0.2</v>
      </c>
      <c r="J4661" s="94">
        <v>159.77968135233638</v>
      </c>
      <c r="K4661" s="49">
        <v>0.8</v>
      </c>
      <c r="L4661" s="49">
        <v>0.16000000000000003</v>
      </c>
      <c r="M4661" s="50">
        <v>479.09573096758641</v>
      </c>
      <c r="N4661" s="50">
        <v>76549.763231265635</v>
      </c>
      <c r="O4661" s="49">
        <v>0.79570453822352905</v>
      </c>
      <c r="P4661" s="50">
        <v>71208.546366814233</v>
      </c>
      <c r="Q4661" s="49">
        <v>0.93022555996267464</v>
      </c>
      <c r="R4661" s="50">
        <v>35892.892769087593</v>
      </c>
      <c r="S4661" s="49">
        <v>0.46888313240958096</v>
      </c>
      <c r="T4661" s="50">
        <v>35315.653597726639</v>
      </c>
      <c r="U4661" s="51">
        <v>0.77240358275065968</v>
      </c>
      <c r="V4661" s="51">
        <v>0.63105116954502949</v>
      </c>
      <c r="W4661" s="51">
        <v>0.79538587258682159</v>
      </c>
      <c r="X4661" s="51">
        <v>0.83748036119751945</v>
      </c>
      <c r="Y4661" s="51">
        <v>0.8452413327779903</v>
      </c>
      <c r="Z4661" s="50">
        <v>25125.024938361315</v>
      </c>
      <c r="AA4661" s="49">
        <v>0.32821819268670666</v>
      </c>
      <c r="AB4661" s="50">
        <v>717857.8553817519</v>
      </c>
      <c r="AC4661" s="50">
        <v>778300.67896949442</v>
      </c>
      <c r="AD4661" s="95">
        <v>3.5011724693771201E-2</v>
      </c>
    </row>
    <row r="4662" spans="1:30" x14ac:dyDescent="0.3">
      <c r="A4662" s="1"/>
      <c r="B4662" s="1"/>
      <c r="C4662" s="1"/>
      <c r="D4662" s="48">
        <f t="shared" si="73"/>
        <v>4658</v>
      </c>
      <c r="E4662" s="50">
        <v>2409.7608301758373</v>
      </c>
      <c r="F4662" s="94">
        <v>828.28920608178851</v>
      </c>
      <c r="G4662" s="49">
        <v>0.74648819340653594</v>
      </c>
      <c r="H4662" s="94">
        <v>363.60625978067901</v>
      </c>
      <c r="I4662" s="49">
        <v>0.43898466515181789</v>
      </c>
      <c r="J4662" s="94">
        <v>222.30766887938498</v>
      </c>
      <c r="K4662" s="49">
        <v>0.61139670426322446</v>
      </c>
      <c r="L4662" s="49">
        <v>0.26839377749591664</v>
      </c>
      <c r="M4662" s="50">
        <v>459.72391502976245</v>
      </c>
      <c r="N4662" s="50">
        <v>102200.15187837095</v>
      </c>
      <c r="O4662" s="49">
        <v>0.9025514852617651</v>
      </c>
      <c r="P4662" s="50">
        <v>86344.291996467131</v>
      </c>
      <c r="Q4662" s="49">
        <v>0.84485483054101551</v>
      </c>
      <c r="R4662" s="50">
        <v>39062.038247493445</v>
      </c>
      <c r="S4662" s="49">
        <v>0.38221115653508447</v>
      </c>
      <c r="T4662" s="50">
        <v>47282.253748973686</v>
      </c>
      <c r="U4662" s="51">
        <v>0.77240358275065968</v>
      </c>
      <c r="V4662" s="51">
        <v>0.52960298702314546</v>
      </c>
      <c r="W4662" s="51">
        <v>0.68421383321183216</v>
      </c>
      <c r="X4662" s="51">
        <v>0.72622097704650923</v>
      </c>
      <c r="Y4662" s="51">
        <v>0.75054180481328459</v>
      </c>
      <c r="Z4662" s="50">
        <v>27343.426773245406</v>
      </c>
      <c r="AA4662" s="49">
        <v>0.26754780957455909</v>
      </c>
      <c r="AB4662" s="50">
        <v>781240.7649498689</v>
      </c>
      <c r="AC4662" s="50">
        <v>846094.72310254758</v>
      </c>
      <c r="AD4662" s="95">
        <v>3.2584796985340649E-2</v>
      </c>
    </row>
    <row r="4663" spans="1:30" x14ac:dyDescent="0.3">
      <c r="A4663" s="1"/>
      <c r="B4663" s="1"/>
      <c r="C4663" s="1"/>
      <c r="D4663" s="48">
        <f t="shared" si="73"/>
        <v>4659</v>
      </c>
      <c r="E4663" s="50">
        <v>3119.1022452902725</v>
      </c>
      <c r="F4663" s="94">
        <v>998.62300845210223</v>
      </c>
      <c r="G4663" s="49">
        <v>0.9</v>
      </c>
      <c r="H4663" s="94">
        <v>482.07317947820559</v>
      </c>
      <c r="I4663" s="49">
        <v>0.48273790549392059</v>
      </c>
      <c r="J4663" s="94">
        <v>329.40192567574917</v>
      </c>
      <c r="K4663" s="49">
        <v>0.68330274260910495</v>
      </c>
      <c r="L4663" s="49">
        <v>0.32985613478537085</v>
      </c>
      <c r="M4663" s="50">
        <v>343.53686243427825</v>
      </c>
      <c r="N4663" s="50">
        <v>113161.70402645619</v>
      </c>
      <c r="O4663" s="49">
        <v>0.94171732484060144</v>
      </c>
      <c r="P4663" s="50">
        <v>99468.314831737705</v>
      </c>
      <c r="Q4663" s="49">
        <v>0.87899272715514165</v>
      </c>
      <c r="R4663" s="50">
        <v>51501.395798958096</v>
      </c>
      <c r="S4663" s="49">
        <v>0.45511329333568123</v>
      </c>
      <c r="T4663" s="50">
        <v>47966.91903277961</v>
      </c>
      <c r="U4663" s="51">
        <v>0.77240358275065968</v>
      </c>
      <c r="V4663" s="51">
        <v>0.53974344764725513</v>
      </c>
      <c r="W4663" s="51">
        <v>0.64800931801968698</v>
      </c>
      <c r="X4663" s="51">
        <v>0.67635435236035824</v>
      </c>
      <c r="Y4663" s="51">
        <v>0.68345692921740719</v>
      </c>
      <c r="Z4663" s="50">
        <v>25750.697899479048</v>
      </c>
      <c r="AA4663" s="49">
        <v>0.22755664666784062</v>
      </c>
      <c r="AB4663" s="50">
        <v>1030027.9159791619</v>
      </c>
      <c r="AC4663" s="50">
        <v>1091564.0069307981</v>
      </c>
      <c r="AD4663" s="95">
        <v>3.1907185283276518E-2</v>
      </c>
    </row>
    <row r="4664" spans="1:30" x14ac:dyDescent="0.3">
      <c r="A4664" s="1"/>
      <c r="B4664" s="1"/>
      <c r="C4664" s="1"/>
      <c r="D4664" s="48">
        <f t="shared" si="73"/>
        <v>4660</v>
      </c>
      <c r="E4664" s="50">
        <v>2289.1310313736249</v>
      </c>
      <c r="F4664" s="94">
        <v>665.74867230140148</v>
      </c>
      <c r="G4664" s="49">
        <v>0.6</v>
      </c>
      <c r="H4664" s="94">
        <v>242.46257501211636</v>
      </c>
      <c r="I4664" s="49">
        <v>0.36419535644578399</v>
      </c>
      <c r="J4664" s="94">
        <v>172.82934374028883</v>
      </c>
      <c r="K4664" s="49">
        <v>0.71280833230304586</v>
      </c>
      <c r="L4664" s="49">
        <v>0.25960148466063265</v>
      </c>
      <c r="M4664" s="50">
        <v>380.11560946473912</v>
      </c>
      <c r="N4664" s="50">
        <v>65695.13132923079</v>
      </c>
      <c r="O4664" s="49">
        <v>0.7416173676866169</v>
      </c>
      <c r="P4664" s="50">
        <v>60792.02804835893</v>
      </c>
      <c r="Q4664" s="49">
        <v>0.9253658044109847</v>
      </c>
      <c r="R4664" s="50">
        <v>35593.506422026483</v>
      </c>
      <c r="S4664" s="49">
        <v>0.54179823834508867</v>
      </c>
      <c r="T4664" s="50">
        <v>25198.521626332447</v>
      </c>
      <c r="U4664" s="51">
        <v>0.77240358275065968</v>
      </c>
      <c r="V4664" s="51">
        <v>0.56814768529667314</v>
      </c>
      <c r="W4664" s="51">
        <v>0.8097126989848249</v>
      </c>
      <c r="X4664" s="51">
        <v>0.83003526060452582</v>
      </c>
      <c r="Y4664" s="51">
        <v>0.81232857140339987</v>
      </c>
      <c r="Z4664" s="50">
        <v>20379.415008102576</v>
      </c>
      <c r="AA4664" s="49">
        <v>0.31021195324157663</v>
      </c>
      <c r="AB4664" s="50">
        <v>711870.12844052969</v>
      </c>
      <c r="AC4664" s="50">
        <v>764930.78973603575</v>
      </c>
      <c r="AD4664" s="95">
        <v>2.2414535909513859E-2</v>
      </c>
    </row>
    <row r="4665" spans="1:30" x14ac:dyDescent="0.3">
      <c r="A4665" s="1"/>
      <c r="B4665" s="1"/>
      <c r="C4665" s="1"/>
      <c r="D4665" s="48">
        <f t="shared" si="73"/>
        <v>4661</v>
      </c>
      <c r="E4665" s="50">
        <v>1086.2521515341762</v>
      </c>
      <c r="F4665" s="94">
        <v>995.1611761346345</v>
      </c>
      <c r="G4665" s="49">
        <v>0.8968800547760758</v>
      </c>
      <c r="H4665" s="94">
        <v>274.60648690135349</v>
      </c>
      <c r="I4665" s="49">
        <v>0.27594172028290842</v>
      </c>
      <c r="J4665" s="94">
        <v>75.644328264460484</v>
      </c>
      <c r="K4665" s="49">
        <v>0.27546446232216681</v>
      </c>
      <c r="L4665" s="49">
        <v>7.6012137609985125E-2</v>
      </c>
      <c r="M4665" s="50">
        <v>461.41514597055971</v>
      </c>
      <c r="N4665" s="50">
        <v>34903.438767990971</v>
      </c>
      <c r="O4665" s="49">
        <v>0.53468678413076187</v>
      </c>
      <c r="P4665" s="50">
        <v>31221.017022266224</v>
      </c>
      <c r="Q4665" s="49">
        <v>0.89449687836770397</v>
      </c>
      <c r="R4665" s="50">
        <v>17938.868453803971</v>
      </c>
      <c r="S4665" s="49">
        <v>0.51395705085240018</v>
      </c>
      <c r="T4665" s="50">
        <v>13282.148568462253</v>
      </c>
      <c r="U4665" s="51">
        <v>0.77240358275065968</v>
      </c>
      <c r="V4665" s="51">
        <v>0.76191384435027321</v>
      </c>
      <c r="W4665" s="51">
        <v>0.94543847907807843</v>
      </c>
      <c r="X4665" s="51">
        <v>0.97478655484245547</v>
      </c>
      <c r="Y4665" s="51">
        <v>0.97105775510487435</v>
      </c>
      <c r="Z4665" s="50">
        <v>10515.876616880641</v>
      </c>
      <c r="AA4665" s="49">
        <v>0.30128483003584383</v>
      </c>
      <c r="AB4665" s="50">
        <v>358777.3690760794</v>
      </c>
      <c r="AC4665" s="50">
        <v>392246.01377883099</v>
      </c>
      <c r="AD4665" s="95">
        <v>3.839429927074977E-2</v>
      </c>
    </row>
    <row r="4666" spans="1:30" x14ac:dyDescent="0.3">
      <c r="A4666" s="1"/>
      <c r="B4666" s="1"/>
      <c r="C4666" s="1"/>
      <c r="D4666" s="48">
        <f t="shared" si="73"/>
        <v>4662</v>
      </c>
      <c r="E4666" s="50">
        <v>1160.9335359999068</v>
      </c>
      <c r="F4666" s="94">
        <v>928.61565405228441</v>
      </c>
      <c r="G4666" s="49">
        <v>0.83690650182645165</v>
      </c>
      <c r="H4666" s="94">
        <v>312.32246876525551</v>
      </c>
      <c r="I4666" s="49">
        <v>0.33633125545789111</v>
      </c>
      <c r="J4666" s="94">
        <v>153.784161433728</v>
      </c>
      <c r="K4666" s="49">
        <v>0.49238904277909512</v>
      </c>
      <c r="L4666" s="49">
        <v>0.16560582493160234</v>
      </c>
      <c r="M4666" s="50">
        <v>262.99334057397431</v>
      </c>
      <c r="N4666" s="50">
        <v>40444.210342823477</v>
      </c>
      <c r="O4666" s="49">
        <v>0.58058327439577129</v>
      </c>
      <c r="P4666" s="50">
        <v>35822.407249082076</v>
      </c>
      <c r="Q4666" s="49">
        <v>0.88572398732562962</v>
      </c>
      <c r="R4666" s="50">
        <v>19027.376139954293</v>
      </c>
      <c r="S4666" s="49">
        <v>0.47045982548972076</v>
      </c>
      <c r="T4666" s="50">
        <v>16795.031109127784</v>
      </c>
      <c r="U4666" s="51">
        <v>0.77240358275065968</v>
      </c>
      <c r="V4666" s="51">
        <v>0.70706435852517535</v>
      </c>
      <c r="W4666" s="51">
        <v>0.90914557977641619</v>
      </c>
      <c r="X4666" s="51">
        <v>0.95148816352103249</v>
      </c>
      <c r="Y4666" s="51">
        <v>0.96578177122671272</v>
      </c>
      <c r="Z4666" s="50">
        <v>9513.6880699771464</v>
      </c>
      <c r="AA4666" s="49">
        <v>0.23522991274486038</v>
      </c>
      <c r="AB4666" s="50">
        <v>380547.52279908583</v>
      </c>
      <c r="AC4666" s="50">
        <v>412121.9151827913</v>
      </c>
      <c r="AD4666" s="95">
        <v>3.485711012936793E-2</v>
      </c>
    </row>
    <row r="4667" spans="1:30" x14ac:dyDescent="0.3">
      <c r="A4667" s="1"/>
      <c r="B4667" s="1"/>
      <c r="C4667" s="1"/>
      <c r="D4667" s="48">
        <f t="shared" si="73"/>
        <v>4663</v>
      </c>
      <c r="E4667" s="50">
        <v>1737.6669424557174</v>
      </c>
      <c r="F4667" s="94">
        <v>790.74313103184818</v>
      </c>
      <c r="G4667" s="49">
        <v>0.71265013113584563</v>
      </c>
      <c r="H4667" s="94">
        <v>238.93137954368501</v>
      </c>
      <c r="I4667" s="49">
        <v>0.30216055020535076</v>
      </c>
      <c r="J4667" s="94">
        <v>162.57839083981594</v>
      </c>
      <c r="K4667" s="49">
        <v>0.68043967749364176</v>
      </c>
      <c r="L4667" s="49">
        <v>0.20560202733303021</v>
      </c>
      <c r="M4667" s="50">
        <v>367.71054789669245</v>
      </c>
      <c r="N4667" s="50">
        <v>59781.789171871322</v>
      </c>
      <c r="O4667" s="49">
        <v>0.70907016019136493</v>
      </c>
      <c r="P4667" s="50">
        <v>55237.905954249254</v>
      </c>
      <c r="Q4667" s="49">
        <v>0.92399218423258456</v>
      </c>
      <c r="R4667" s="50">
        <v>25253.840482739804</v>
      </c>
      <c r="S4667" s="49">
        <v>0.42243366805459054</v>
      </c>
      <c r="T4667" s="50">
        <v>29984.06547150945</v>
      </c>
      <c r="U4667" s="51">
        <v>0.77240358275065968</v>
      </c>
      <c r="V4667" s="51">
        <v>0.63011888770658464</v>
      </c>
      <c r="W4667" s="51">
        <v>0.8867502575270596</v>
      </c>
      <c r="X4667" s="51">
        <v>0.95343494749820556</v>
      </c>
      <c r="Y4667" s="51">
        <v>0.9863647263059655</v>
      </c>
      <c r="Z4667" s="50">
        <v>14231.84856290996</v>
      </c>
      <c r="AA4667" s="49">
        <v>0.23806327579112277</v>
      </c>
      <c r="AB4667" s="50">
        <v>505076.80965479609</v>
      </c>
      <c r="AC4667" s="50">
        <v>546247.95119602652</v>
      </c>
      <c r="AD4667" s="95">
        <v>0.01</v>
      </c>
    </row>
    <row r="4668" spans="1:30" x14ac:dyDescent="0.3">
      <c r="A4668" s="1"/>
      <c r="B4668" s="1"/>
      <c r="C4668" s="1"/>
      <c r="D4668" s="48">
        <f t="shared" si="73"/>
        <v>4664</v>
      </c>
      <c r="E4668" s="50">
        <v>747.23345493868214</v>
      </c>
      <c r="F4668" s="94">
        <v>672.57627442227329</v>
      </c>
      <c r="G4668" s="49">
        <v>0.60615331497149194</v>
      </c>
      <c r="H4668" s="94">
        <v>134.51525488445466</v>
      </c>
      <c r="I4668" s="49">
        <v>0.2</v>
      </c>
      <c r="J4668" s="94">
        <v>39.54740503929294</v>
      </c>
      <c r="K4668" s="49">
        <v>0.29399940603958413</v>
      </c>
      <c r="L4668" s="49">
        <v>5.8799881207916828E-2</v>
      </c>
      <c r="M4668" s="50">
        <v>531.56999999999994</v>
      </c>
      <c r="N4668" s="50">
        <v>21022.214096736945</v>
      </c>
      <c r="O4668" s="49">
        <v>0.38669771789466334</v>
      </c>
      <c r="P4668" s="50">
        <v>19198.240083696252</v>
      </c>
      <c r="Q4668" s="49">
        <v>0.91323587493460978</v>
      </c>
      <c r="R4668" s="50">
        <v>11518.944050217751</v>
      </c>
      <c r="S4668" s="49">
        <v>0.54794152496076587</v>
      </c>
      <c r="T4668" s="50">
        <v>7679.2960334785002</v>
      </c>
      <c r="U4668" s="51">
        <v>0.77240358275065968</v>
      </c>
      <c r="V4668" s="51">
        <v>0.80640889753211553</v>
      </c>
      <c r="W4668" s="51">
        <v>1.3400312768613047</v>
      </c>
      <c r="X4668" s="51">
        <v>1.373168603156762</v>
      </c>
      <c r="Y4668" s="51">
        <v>1.3488782925975373</v>
      </c>
      <c r="Z4668" s="50">
        <v>5759.4720251088756</v>
      </c>
      <c r="AA4668" s="49">
        <v>0.27397076248038293</v>
      </c>
      <c r="AB4668" s="50">
        <v>230378.88100435503</v>
      </c>
      <c r="AC4668" s="50">
        <v>254452.99664331466</v>
      </c>
      <c r="AD4668" s="95">
        <v>2.6282609546224401E-2</v>
      </c>
    </row>
    <row r="4669" spans="1:30" x14ac:dyDescent="0.3">
      <c r="A4669" s="1"/>
      <c r="B4669" s="1"/>
      <c r="C4669" s="1"/>
      <c r="D4669" s="48">
        <f t="shared" si="73"/>
        <v>4665</v>
      </c>
      <c r="E4669" s="50">
        <v>3890.2815049014721</v>
      </c>
      <c r="F4669" s="94">
        <v>998.62300845210223</v>
      </c>
      <c r="G4669" s="49">
        <v>0.9</v>
      </c>
      <c r="H4669" s="94">
        <v>351.39887734738477</v>
      </c>
      <c r="I4669" s="49">
        <v>0.35188341783959526</v>
      </c>
      <c r="J4669" s="94">
        <v>204.15055160665074</v>
      </c>
      <c r="K4669" s="49">
        <v>0.58096529262622609</v>
      </c>
      <c r="L4669" s="49">
        <v>0.20443205281549706</v>
      </c>
      <c r="M4669" s="50">
        <v>531.56999999999994</v>
      </c>
      <c r="N4669" s="50">
        <v>108520.30871754732</v>
      </c>
      <c r="O4669" s="49">
        <v>0.92552124176826944</v>
      </c>
      <c r="P4669" s="50">
        <v>99784.7252760556</v>
      </c>
      <c r="Q4669" s="49">
        <v>0.91950277745497044</v>
      </c>
      <c r="R4669" s="50">
        <v>56991.302152995915</v>
      </c>
      <c r="S4669" s="49">
        <v>0.52516715835494709</v>
      </c>
      <c r="T4669" s="50">
        <v>42793.423123059685</v>
      </c>
      <c r="U4669" s="51">
        <v>0.77240358275065968</v>
      </c>
      <c r="V4669" s="51">
        <v>0.5566477372329629</v>
      </c>
      <c r="W4669" s="51">
        <v>0.67190103198429529</v>
      </c>
      <c r="X4669" s="51">
        <v>0.68988978902667897</v>
      </c>
      <c r="Y4669" s="51">
        <v>0.67783961594027109</v>
      </c>
      <c r="Z4669" s="50">
        <v>38458.172942794656</v>
      </c>
      <c r="AA4669" s="49">
        <v>0.35438687373155359</v>
      </c>
      <c r="AB4669" s="50">
        <v>1139826.0430599183</v>
      </c>
      <c r="AC4669" s="50">
        <v>1222937.6353474474</v>
      </c>
      <c r="AD4669" s="95">
        <v>0.01</v>
      </c>
    </row>
    <row r="4670" spans="1:30" x14ac:dyDescent="0.3">
      <c r="A4670" s="1"/>
      <c r="B4670" s="1"/>
      <c r="C4670" s="1"/>
      <c r="D4670" s="48">
        <f t="shared" si="73"/>
        <v>4666</v>
      </c>
      <c r="E4670" s="50">
        <v>932.10214884983441</v>
      </c>
      <c r="F4670" s="94">
        <v>998.62300845210223</v>
      </c>
      <c r="G4670" s="49">
        <v>0.9</v>
      </c>
      <c r="H4670" s="94">
        <v>219.56956223987297</v>
      </c>
      <c r="I4670" s="49">
        <v>0.21987232457242584</v>
      </c>
      <c r="J4670" s="94">
        <v>67.796702022074115</v>
      </c>
      <c r="K4670" s="49">
        <v>0.30877094862542154</v>
      </c>
      <c r="L4670" s="49">
        <v>6.7890186234704511E-2</v>
      </c>
      <c r="M4670" s="50">
        <v>438.97031463385537</v>
      </c>
      <c r="N4670" s="50">
        <v>29760.739617767613</v>
      </c>
      <c r="O4670" s="49">
        <v>0.48653402420265279</v>
      </c>
      <c r="P4670" s="50">
        <v>26389.392177900823</v>
      </c>
      <c r="Q4670" s="49">
        <v>0.88671829117264134</v>
      </c>
      <c r="R4670" s="50">
        <v>14954.287295434946</v>
      </c>
      <c r="S4670" s="49">
        <v>0.50248372478306991</v>
      </c>
      <c r="T4670" s="50">
        <v>11435.104882465877</v>
      </c>
      <c r="U4670" s="51">
        <v>0.77240358275065968</v>
      </c>
      <c r="V4670" s="51">
        <v>0.81486606362539427</v>
      </c>
      <c r="W4670" s="51">
        <v>1.0212988582106266</v>
      </c>
      <c r="X4670" s="51">
        <v>1.0545802835503086</v>
      </c>
      <c r="Y4670" s="51">
        <v>1.053269453757874</v>
      </c>
      <c r="Z4670" s="50">
        <v>8553.8115050476772</v>
      </c>
      <c r="AA4670" s="49">
        <v>0.28741931870338738</v>
      </c>
      <c r="AB4670" s="50">
        <v>299085.74590869894</v>
      </c>
      <c r="AC4670" s="50">
        <v>328573.13222788548</v>
      </c>
      <c r="AD4670" s="95">
        <v>3.3404682641853048E-2</v>
      </c>
    </row>
    <row r="4671" spans="1:30" x14ac:dyDescent="0.3">
      <c r="A4671" s="1"/>
      <c r="B4671" s="1"/>
      <c r="C4671" s="1"/>
      <c r="D4671" s="48">
        <f t="shared" si="73"/>
        <v>4667</v>
      </c>
      <c r="E4671" s="50">
        <v>3307.1281460604123</v>
      </c>
      <c r="F4671" s="94">
        <v>713.52031732095088</v>
      </c>
      <c r="G4671" s="49">
        <v>0.64305376518836399</v>
      </c>
      <c r="H4671" s="94">
        <v>246.93213879976147</v>
      </c>
      <c r="I4671" s="49">
        <v>0.34607583386961654</v>
      </c>
      <c r="J4671" s="94">
        <v>197.54571103980919</v>
      </c>
      <c r="K4671" s="49">
        <v>0.8</v>
      </c>
      <c r="L4671" s="49">
        <v>0.27686066709569324</v>
      </c>
      <c r="M4671" s="50">
        <v>531.56999999999994</v>
      </c>
      <c r="N4671" s="50">
        <v>105009.37361743135</v>
      </c>
      <c r="O4671" s="49">
        <v>0.91289760520724461</v>
      </c>
      <c r="P4671" s="50">
        <v>94071.378674113308</v>
      </c>
      <c r="Q4671" s="49">
        <v>0.89583791840176863</v>
      </c>
      <c r="R4671" s="50">
        <v>56442.827204467983</v>
      </c>
      <c r="S4671" s="49">
        <v>0.53750275104106116</v>
      </c>
      <c r="T4671" s="50">
        <v>37628.551469645325</v>
      </c>
      <c r="U4671" s="51">
        <v>0.77240358275065968</v>
      </c>
      <c r="V4671" s="51">
        <v>0.51063772477127245</v>
      </c>
      <c r="W4671" s="51">
        <v>0.67429455840244279</v>
      </c>
      <c r="X4671" s="51">
        <v>0.67985266075268969</v>
      </c>
      <c r="Y4671" s="51">
        <v>0.65568915023162999</v>
      </c>
      <c r="Z4671" s="50">
        <v>32726.947363297946</v>
      </c>
      <c r="AA4671" s="49">
        <v>0.31165739053475638</v>
      </c>
      <c r="AB4671" s="50">
        <v>1128856.5440893597</v>
      </c>
      <c r="AC4671" s="50">
        <v>1203466.852902178</v>
      </c>
      <c r="AD4671" s="95">
        <v>0.04</v>
      </c>
    </row>
    <row r="4672" spans="1:30" x14ac:dyDescent="0.3">
      <c r="A4672" s="1"/>
      <c r="B4672" s="1"/>
      <c r="C4672" s="1"/>
      <c r="D4672" s="48">
        <f t="shared" si="73"/>
        <v>4668</v>
      </c>
      <c r="E4672" s="50">
        <v>1505.8693295410324</v>
      </c>
      <c r="F4672" s="94">
        <v>894.20488309086159</v>
      </c>
      <c r="G4672" s="49">
        <v>0.80589410415169294</v>
      </c>
      <c r="H4672" s="94">
        <v>447.10244154543079</v>
      </c>
      <c r="I4672" s="49">
        <v>0.5</v>
      </c>
      <c r="J4672" s="94">
        <v>89.420488309086167</v>
      </c>
      <c r="K4672" s="49">
        <v>0.2</v>
      </c>
      <c r="L4672" s="49">
        <v>0.1</v>
      </c>
      <c r="M4672" s="50">
        <v>520.91674151954635</v>
      </c>
      <c r="N4672" s="50">
        <v>46580.629395055854</v>
      </c>
      <c r="O4672" s="49">
        <v>0.62587510147363967</v>
      </c>
      <c r="P4672" s="50">
        <v>41867.371406582432</v>
      </c>
      <c r="Q4672" s="49">
        <v>0.89881506433715785</v>
      </c>
      <c r="R4672" s="50">
        <v>25120.422843949462</v>
      </c>
      <c r="S4672" s="49">
        <v>0.53928903860229471</v>
      </c>
      <c r="T4672" s="50">
        <v>16746.94856263297</v>
      </c>
      <c r="U4672" s="51">
        <v>0.77240358275065968</v>
      </c>
      <c r="V4672" s="51">
        <v>0.65269926766116293</v>
      </c>
      <c r="W4672" s="51">
        <v>0.82538201476793616</v>
      </c>
      <c r="X4672" s="51">
        <v>0.84329175222892994</v>
      </c>
      <c r="Y4672" s="51">
        <v>0.83204142922592084</v>
      </c>
      <c r="Z4672" s="50">
        <v>16712.219117409561</v>
      </c>
      <c r="AA4672" s="49">
        <v>0.35878044874987081</v>
      </c>
      <c r="AB4672" s="50">
        <v>502408.45687898924</v>
      </c>
      <c r="AC4672" s="50">
        <v>547987.17886499269</v>
      </c>
      <c r="AD4672" s="95">
        <v>0.04</v>
      </c>
    </row>
    <row r="4673" spans="1:30" x14ac:dyDescent="0.3">
      <c r="A4673" s="1"/>
      <c r="B4673" s="1"/>
      <c r="C4673" s="1"/>
      <c r="D4673" s="48">
        <f t="shared" si="73"/>
        <v>4669</v>
      </c>
      <c r="E4673" s="50">
        <v>1620.0115877714973</v>
      </c>
      <c r="F4673" s="94">
        <v>753.26891963682294</v>
      </c>
      <c r="G4673" s="49">
        <v>0.6788768353374639</v>
      </c>
      <c r="H4673" s="94">
        <v>376.63445981841147</v>
      </c>
      <c r="I4673" s="49">
        <v>0.5</v>
      </c>
      <c r="J4673" s="94">
        <v>123.23320970230162</v>
      </c>
      <c r="K4673" s="49">
        <v>0.32719579021451362</v>
      </c>
      <c r="L4673" s="49">
        <v>0.16359789510725681</v>
      </c>
      <c r="M4673" s="50">
        <v>515.22650156585939</v>
      </c>
      <c r="N4673" s="50">
        <v>63493.015511648788</v>
      </c>
      <c r="O4673" s="49">
        <v>0.72978170954672605</v>
      </c>
      <c r="P4673" s="50">
        <v>58114.579283444597</v>
      </c>
      <c r="Q4673" s="49">
        <v>0.91529089956016607</v>
      </c>
      <c r="R4673" s="50">
        <v>27014.59248891085</v>
      </c>
      <c r="S4673" s="49">
        <v>0.42547345202016118</v>
      </c>
      <c r="T4673" s="50">
        <v>31099.986794533746</v>
      </c>
      <c r="U4673" s="51">
        <v>0.77240358275065968</v>
      </c>
      <c r="V4673" s="51">
        <v>0.59864186284813359</v>
      </c>
      <c r="W4673" s="51">
        <v>0.8435710986013476</v>
      </c>
      <c r="X4673" s="51">
        <v>0.90684930355005522</v>
      </c>
      <c r="Y4673" s="51">
        <v>0.94132464481547118</v>
      </c>
      <c r="Z4673" s="50">
        <v>13507.296244455425</v>
      </c>
      <c r="AA4673" s="49">
        <v>0.21273672601008059</v>
      </c>
      <c r="AB4673" s="50">
        <v>540291.84977821703</v>
      </c>
      <c r="AC4673" s="50">
        <v>580171.35687915236</v>
      </c>
      <c r="AD4673" s="95">
        <v>3.6679116566070383E-2</v>
      </c>
    </row>
    <row r="4674" spans="1:30" x14ac:dyDescent="0.3">
      <c r="A4674" s="1"/>
      <c r="B4674" s="1"/>
      <c r="C4674" s="1"/>
      <c r="D4674" s="48">
        <f t="shared" si="73"/>
        <v>4670</v>
      </c>
      <c r="E4674" s="50">
        <v>517.38263841585785</v>
      </c>
      <c r="F4674" s="94">
        <v>932.95069628816668</v>
      </c>
      <c r="G4674" s="49">
        <v>0.84081341963154166</v>
      </c>
      <c r="H4674" s="94">
        <v>289.58152552141956</v>
      </c>
      <c r="I4674" s="49">
        <v>0.31039317155080892</v>
      </c>
      <c r="J4674" s="94">
        <v>60.14919226311013</v>
      </c>
      <c r="K4674" s="49">
        <v>0.20771073760594944</v>
      </c>
      <c r="L4674" s="49">
        <v>6.447199461066852E-2</v>
      </c>
      <c r="M4674" s="50">
        <v>378.81672409151088</v>
      </c>
      <c r="N4674" s="50">
        <v>22785.519969861831</v>
      </c>
      <c r="O4674" s="49">
        <v>0.40921708110455723</v>
      </c>
      <c r="P4674" s="50">
        <v>19183.219856556756</v>
      </c>
      <c r="Q4674" s="49">
        <v>0.84190397594306388</v>
      </c>
      <c r="R4674" s="50">
        <v>7673.2879426227037</v>
      </c>
      <c r="S4674" s="49">
        <v>0.33676159037722558</v>
      </c>
      <c r="T4674" s="50">
        <v>11509.931913934051</v>
      </c>
      <c r="U4674" s="51">
        <v>0.77240358275065968</v>
      </c>
      <c r="V4674" s="51">
        <v>0.90203196457747048</v>
      </c>
      <c r="W4674" s="51">
        <v>1.2500828489880804</v>
      </c>
      <c r="X4674" s="51">
        <v>1.3628659530751224</v>
      </c>
      <c r="Y4674" s="51">
        <v>1.4541423324139697</v>
      </c>
      <c r="Z4674" s="50">
        <v>4022.6795646910964</v>
      </c>
      <c r="AA4674" s="49">
        <v>0.17654543631270442</v>
      </c>
      <c r="AB4674" s="50">
        <v>153465.75885245408</v>
      </c>
      <c r="AC4674" s="50">
        <v>173082.92661988802</v>
      </c>
      <c r="AD4674" s="95">
        <v>2.2645691923856279E-2</v>
      </c>
    </row>
    <row r="4675" spans="1:30" x14ac:dyDescent="0.3">
      <c r="A4675" s="1"/>
      <c r="B4675" s="1"/>
      <c r="C4675" s="1"/>
      <c r="D4675" s="48">
        <f t="shared" si="73"/>
        <v>4671</v>
      </c>
      <c r="E4675" s="50">
        <v>1611.9373728901967</v>
      </c>
      <c r="F4675" s="94">
        <v>998.62300845210223</v>
      </c>
      <c r="G4675" s="49">
        <v>0.9</v>
      </c>
      <c r="H4675" s="94">
        <v>499.31150422605111</v>
      </c>
      <c r="I4675" s="49">
        <v>0.5</v>
      </c>
      <c r="J4675" s="94">
        <v>299.391493281522</v>
      </c>
      <c r="K4675" s="49">
        <v>0.59960864259594504</v>
      </c>
      <c r="L4675" s="49">
        <v>0.29980432129797252</v>
      </c>
      <c r="M4675" s="50">
        <v>237.38442766021734</v>
      </c>
      <c r="N4675" s="50">
        <v>71070.878278971912</v>
      </c>
      <c r="O4675" s="49">
        <v>0.76923061705515527</v>
      </c>
      <c r="P4675" s="50">
        <v>60723.902070074786</v>
      </c>
      <c r="Q4675" s="49">
        <v>0.85441327785084464</v>
      </c>
      <c r="R4675" s="50">
        <v>26870.309298263892</v>
      </c>
      <c r="S4675" s="49">
        <v>0.37807763107683645</v>
      </c>
      <c r="T4675" s="50">
        <v>33853.592771810894</v>
      </c>
      <c r="U4675" s="51">
        <v>0.77240358275065968</v>
      </c>
      <c r="V4675" s="51">
        <v>0.60937227468987054</v>
      </c>
      <c r="W4675" s="51">
        <v>0.75157498798302724</v>
      </c>
      <c r="X4675" s="51">
        <v>0.80604729139735543</v>
      </c>
      <c r="Y4675" s="51">
        <v>0.84286706255678756</v>
      </c>
      <c r="Z4675" s="50">
        <v>18809.216508784724</v>
      </c>
      <c r="AA4675" s="49">
        <v>0.26465434175378549</v>
      </c>
      <c r="AB4675" s="50">
        <v>537406.18596527784</v>
      </c>
      <c r="AC4675" s="50">
        <v>586585.43350927427</v>
      </c>
      <c r="AD4675" s="95">
        <v>0.04</v>
      </c>
    </row>
    <row r="4676" spans="1:30" x14ac:dyDescent="0.3">
      <c r="A4676" s="1"/>
      <c r="B4676" s="1"/>
      <c r="C4676" s="1"/>
      <c r="D4676" s="48">
        <f t="shared" si="73"/>
        <v>4672</v>
      </c>
      <c r="E4676" s="50">
        <v>279.37307592259396</v>
      </c>
      <c r="F4676" s="94">
        <v>793.10225607478401</v>
      </c>
      <c r="G4676" s="49">
        <v>0.71477627135159461</v>
      </c>
      <c r="H4676" s="94">
        <v>286.06320624053814</v>
      </c>
      <c r="I4676" s="49">
        <v>0.36068893266843055</v>
      </c>
      <c r="J4676" s="94">
        <v>57.21264124810763</v>
      </c>
      <c r="K4676" s="49">
        <v>0.2</v>
      </c>
      <c r="L4676" s="49">
        <v>7.2137786533686118E-2</v>
      </c>
      <c r="M4676" s="50">
        <v>187.5</v>
      </c>
      <c r="N4676" s="50">
        <v>10727.37023402018</v>
      </c>
      <c r="O4676" s="49">
        <v>0.21211761832589993</v>
      </c>
      <c r="P4676" s="50">
        <v>8819.8321265892519</v>
      </c>
      <c r="Q4676" s="49">
        <v>0.82218026731458671</v>
      </c>
      <c r="R4676" s="50">
        <v>3764.3578676574552</v>
      </c>
      <c r="S4676" s="49">
        <v>0.35091152682689947</v>
      </c>
      <c r="T4676" s="50">
        <v>5055.4742589317966</v>
      </c>
      <c r="U4676" s="51">
        <v>0.77240358275065968</v>
      </c>
      <c r="V4676" s="51">
        <v>1.2246688277062141</v>
      </c>
      <c r="W4676" s="51">
        <v>2.2667823318731362</v>
      </c>
      <c r="X4676" s="51">
        <v>2.4426561480950437</v>
      </c>
      <c r="Y4676" s="51">
        <v>2.6008996128403323</v>
      </c>
      <c r="Z4676" s="50">
        <v>2635.0505073602185</v>
      </c>
      <c r="AA4676" s="49">
        <v>0.2456380687788296</v>
      </c>
      <c r="AB4676" s="50">
        <v>75287.157353149101</v>
      </c>
      <c r="AC4676" s="50">
        <v>91592.824331193144</v>
      </c>
      <c r="AD4676" s="95">
        <v>1.8525948303111772E-2</v>
      </c>
    </row>
    <row r="4677" spans="1:30" x14ac:dyDescent="0.3">
      <c r="A4677" s="1"/>
      <c r="B4677" s="1"/>
      <c r="C4677" s="1"/>
      <c r="D4677" s="48">
        <f t="shared" si="73"/>
        <v>4673</v>
      </c>
      <c r="E4677" s="50">
        <v>492.43676872772971</v>
      </c>
      <c r="F4677" s="94">
        <v>665.74867230140148</v>
      </c>
      <c r="G4677" s="49">
        <v>0.6</v>
      </c>
      <c r="H4677" s="94">
        <v>298.00707818506885</v>
      </c>
      <c r="I4677" s="49">
        <v>0.44762699586752375</v>
      </c>
      <c r="J4677" s="94">
        <v>107.05321856057044</v>
      </c>
      <c r="K4677" s="49">
        <v>0.35923045590913139</v>
      </c>
      <c r="L4677" s="49">
        <v>0.16080124980272542</v>
      </c>
      <c r="M4677" s="50">
        <v>187.5</v>
      </c>
      <c r="N4677" s="50">
        <v>20072.478480106958</v>
      </c>
      <c r="O4677" s="49">
        <v>0.37393538931719794</v>
      </c>
      <c r="P4677" s="50">
        <v>17313.702294517629</v>
      </c>
      <c r="Q4677" s="49">
        <v>0.86255926549760942</v>
      </c>
      <c r="R4677" s="50">
        <v>7268.1998761114646</v>
      </c>
      <c r="S4677" s="49">
        <v>0.36209777897207318</v>
      </c>
      <c r="T4677" s="50">
        <v>10045.502418406164</v>
      </c>
      <c r="U4677" s="51">
        <v>0.77240358275065968</v>
      </c>
      <c r="V4677" s="51">
        <v>0.81943483698221375</v>
      </c>
      <c r="W4677" s="51">
        <v>1.4256824474170053</v>
      </c>
      <c r="X4677" s="51">
        <v>1.5525694401452172</v>
      </c>
      <c r="Y4677" s="51">
        <v>1.6543006114102285</v>
      </c>
      <c r="Z4677" s="50">
        <v>3947.698295185945</v>
      </c>
      <c r="AA4677" s="49">
        <v>0.19667218968989569</v>
      </c>
      <c r="AB4677" s="50">
        <v>145363.9975222293</v>
      </c>
      <c r="AC4677" s="50">
        <v>165199.6975845627</v>
      </c>
      <c r="AD4677" s="95">
        <v>2.321870905919662E-2</v>
      </c>
    </row>
    <row r="4678" spans="1:30" x14ac:dyDescent="0.3">
      <c r="A4678" s="1"/>
      <c r="B4678" s="1"/>
      <c r="C4678" s="1"/>
      <c r="D4678" s="48">
        <f t="shared" si="73"/>
        <v>4674</v>
      </c>
      <c r="E4678" s="50">
        <v>2762.3303757466297</v>
      </c>
      <c r="F4678" s="94">
        <v>821.70763627196584</v>
      </c>
      <c r="G4678" s="49">
        <v>0.74055661284139163</v>
      </c>
      <c r="H4678" s="94">
        <v>244.10884660517891</v>
      </c>
      <c r="I4678" s="49">
        <v>0.29707506153001678</v>
      </c>
      <c r="J4678" s="94">
        <v>164.14675859820522</v>
      </c>
      <c r="K4678" s="49">
        <v>0.6724326499469141</v>
      </c>
      <c r="L4678" s="49">
        <v>0.19976297085777175</v>
      </c>
      <c r="M4678" s="50">
        <v>525.84200718992611</v>
      </c>
      <c r="N4678" s="50">
        <v>86315.261015000491</v>
      </c>
      <c r="O4678" s="49">
        <v>0.83934682716718623</v>
      </c>
      <c r="P4678" s="50">
        <v>73100.96629066336</v>
      </c>
      <c r="Q4678" s="49">
        <v>0.84690662382355941</v>
      </c>
      <c r="R4678" s="50">
        <v>42626.888784425326</v>
      </c>
      <c r="S4678" s="49">
        <v>0.49385112531858438</v>
      </c>
      <c r="T4678" s="50">
        <v>30474.077506238034</v>
      </c>
      <c r="U4678" s="51">
        <v>0.77240358275065968</v>
      </c>
      <c r="V4678" s="51">
        <v>0.53530656090077344</v>
      </c>
      <c r="W4678" s="51">
        <v>0.66971533324395072</v>
      </c>
      <c r="X4678" s="51">
        <v>0.67561119915719947</v>
      </c>
      <c r="Y4678" s="51">
        <v>0.65961237727439959</v>
      </c>
      <c r="Z4678" s="50">
        <v>25719.178204727872</v>
      </c>
      <c r="AA4678" s="49">
        <v>0.297967913232148</v>
      </c>
      <c r="AB4678" s="50">
        <v>852537.77568850655</v>
      </c>
      <c r="AC4678" s="50">
        <v>914574.78641000739</v>
      </c>
      <c r="AD4678" s="95">
        <v>2.052920681518846E-2</v>
      </c>
    </row>
    <row r="4679" spans="1:30" x14ac:dyDescent="0.3">
      <c r="A4679" s="1"/>
      <c r="B4679" s="1"/>
      <c r="C4679" s="1"/>
      <c r="D4679" s="48">
        <f t="shared" ref="D4679:D4742" si="74">D4678+1</f>
        <v>4675</v>
      </c>
      <c r="E4679" s="50">
        <v>1093.1618981600684</v>
      </c>
      <c r="F4679" s="94">
        <v>726.39764006629389</v>
      </c>
      <c r="G4679" s="49">
        <v>0.6546593364326847</v>
      </c>
      <c r="H4679" s="94">
        <v>258.02361720569871</v>
      </c>
      <c r="I4679" s="49">
        <v>0.35520987813527377</v>
      </c>
      <c r="J4679" s="94">
        <v>206.41889376455899</v>
      </c>
      <c r="K4679" s="49">
        <v>0.8</v>
      </c>
      <c r="L4679" s="49">
        <v>0.28416790250821905</v>
      </c>
      <c r="M4679" s="50">
        <v>187.5</v>
      </c>
      <c r="N4679" s="50">
        <v>38703.54258085481</v>
      </c>
      <c r="O4679" s="49">
        <v>0.56673755452743335</v>
      </c>
      <c r="P4679" s="50">
        <v>35293.844540035127</v>
      </c>
      <c r="Q4679" s="49">
        <v>0.9119021719085133</v>
      </c>
      <c r="R4679" s="50">
        <v>16672.524509400257</v>
      </c>
      <c r="S4679" s="49">
        <v>0.43077515383947124</v>
      </c>
      <c r="T4679" s="50">
        <v>18621.32003063487</v>
      </c>
      <c r="U4679" s="51">
        <v>0.77240358275065968</v>
      </c>
      <c r="V4679" s="51">
        <v>0.68214327292655097</v>
      </c>
      <c r="W4679" s="51">
        <v>1.0209485822205078</v>
      </c>
      <c r="X4679" s="51">
        <v>1.0964038008523718</v>
      </c>
      <c r="Y4679" s="51">
        <v>1.1378142389913892</v>
      </c>
      <c r="Z4679" s="50">
        <v>9984.7489749385986</v>
      </c>
      <c r="AA4679" s="49">
        <v>0.25798023408528187</v>
      </c>
      <c r="AB4679" s="50">
        <v>333450.49018800515</v>
      </c>
      <c r="AC4679" s="50">
        <v>366419.22364212852</v>
      </c>
      <c r="AD4679" s="95">
        <v>2.3046726846315226E-2</v>
      </c>
    </row>
    <row r="4680" spans="1:30" x14ac:dyDescent="0.3">
      <c r="A4680" s="1"/>
      <c r="B4680" s="1"/>
      <c r="C4680" s="1"/>
      <c r="D4680" s="48">
        <f t="shared" si="74"/>
        <v>4676</v>
      </c>
      <c r="E4680" s="50">
        <v>1562.9325663124264</v>
      </c>
      <c r="F4680" s="94">
        <v>840.60227471522273</v>
      </c>
      <c r="G4680" s="49">
        <v>0.7575852357100854</v>
      </c>
      <c r="H4680" s="94">
        <v>231.77997535483618</v>
      </c>
      <c r="I4680" s="49">
        <v>0.27573084480809673</v>
      </c>
      <c r="J4680" s="94">
        <v>185.42398028386896</v>
      </c>
      <c r="K4680" s="49">
        <v>0.8</v>
      </c>
      <c r="L4680" s="49">
        <v>0.2205846758464774</v>
      </c>
      <c r="M4680" s="50">
        <v>331.04455280663603</v>
      </c>
      <c r="N4680" s="50">
        <v>61383.598632699897</v>
      </c>
      <c r="O4680" s="49">
        <v>0.7181322072430254</v>
      </c>
      <c r="P4680" s="50">
        <v>53715.89052941696</v>
      </c>
      <c r="Q4680" s="49">
        <v>0.87508539293754861</v>
      </c>
      <c r="R4680" s="50">
        <v>25155.699228690199</v>
      </c>
      <c r="S4680" s="49">
        <v>0.40981141198993515</v>
      </c>
      <c r="T4680" s="50">
        <v>28560.191300726761</v>
      </c>
      <c r="U4680" s="51">
        <v>0.77240358275065968</v>
      </c>
      <c r="V4680" s="51">
        <v>0.61706538192733307</v>
      </c>
      <c r="W4680" s="51">
        <v>0.82528285475585761</v>
      </c>
      <c r="X4680" s="51">
        <v>0.87670431017189387</v>
      </c>
      <c r="Y4680" s="51">
        <v>0.90229570593715391</v>
      </c>
      <c r="Z4680" s="50">
        <v>12577.849614345099</v>
      </c>
      <c r="AA4680" s="49">
        <v>0.20490570599496757</v>
      </c>
      <c r="AB4680" s="50">
        <v>503113.98457380396</v>
      </c>
      <c r="AC4680" s="50">
        <v>540963.86238263908</v>
      </c>
      <c r="AD4680" s="95">
        <v>2.9632684123049785E-2</v>
      </c>
    </row>
    <row r="4681" spans="1:30" x14ac:dyDescent="0.3">
      <c r="A4681" s="1"/>
      <c r="B4681" s="1"/>
      <c r="C4681" s="1"/>
      <c r="D4681" s="48">
        <f t="shared" si="74"/>
        <v>4677</v>
      </c>
      <c r="E4681" s="50">
        <v>2450.8377476990445</v>
      </c>
      <c r="F4681" s="94">
        <v>998.62300845210223</v>
      </c>
      <c r="G4681" s="49">
        <v>0.9</v>
      </c>
      <c r="H4681" s="94">
        <v>472.03904418654514</v>
      </c>
      <c r="I4681" s="49">
        <v>0.47268993423075722</v>
      </c>
      <c r="J4681" s="94">
        <v>272.69711813969496</v>
      </c>
      <c r="K4681" s="49">
        <v>0.57770034385530145</v>
      </c>
      <c r="L4681" s="49">
        <v>0.27307313754204832</v>
      </c>
      <c r="M4681" s="50">
        <v>331.23225732385458</v>
      </c>
      <c r="N4681" s="50">
        <v>90326.082007121018</v>
      </c>
      <c r="O4681" s="49">
        <v>0.85613151404752208</v>
      </c>
      <c r="P4681" s="50">
        <v>79067.977118487092</v>
      </c>
      <c r="Q4681" s="49">
        <v>0.87536152749605178</v>
      </c>
      <c r="R4681" s="50">
        <v>36162.417079582177</v>
      </c>
      <c r="S4681" s="49">
        <v>0.40035409790863336</v>
      </c>
      <c r="T4681" s="50">
        <v>42905.560038904914</v>
      </c>
      <c r="U4681" s="51">
        <v>0.77240358275065968</v>
      </c>
      <c r="V4681" s="51">
        <v>0.57781289991177665</v>
      </c>
      <c r="W4681" s="51">
        <v>0.71160636475130257</v>
      </c>
      <c r="X4681" s="51">
        <v>0.76024496015066978</v>
      </c>
      <c r="Y4681" s="51">
        <v>0.78842813588880434</v>
      </c>
      <c r="Z4681" s="50">
        <v>23497.077437433123</v>
      </c>
      <c r="AA4681" s="49">
        <v>0.26013613028826699</v>
      </c>
      <c r="AB4681" s="50">
        <v>723248.34159164352</v>
      </c>
      <c r="AC4681" s="50">
        <v>780829.30351797154</v>
      </c>
      <c r="AD4681" s="95">
        <v>1.2709830965230878E-2</v>
      </c>
    </row>
    <row r="4682" spans="1:30" x14ac:dyDescent="0.3">
      <c r="A4682" s="1"/>
      <c r="B4682" s="1"/>
      <c r="C4682" s="1"/>
      <c r="D4682" s="48">
        <f t="shared" si="74"/>
        <v>4678</v>
      </c>
      <c r="E4682" s="50">
        <v>1041.6628400817192</v>
      </c>
      <c r="F4682" s="94">
        <v>733.95570577169462</v>
      </c>
      <c r="G4682" s="49">
        <v>0.6614709751364678</v>
      </c>
      <c r="H4682" s="94">
        <v>337.67021248876267</v>
      </c>
      <c r="I4682" s="49">
        <v>0.4600689249138406</v>
      </c>
      <c r="J4682" s="94">
        <v>242.40674299890475</v>
      </c>
      <c r="K4682" s="49">
        <v>0.71788015061284627</v>
      </c>
      <c r="L4682" s="49">
        <v>0.33027434910943815</v>
      </c>
      <c r="M4682" s="50">
        <v>187.5</v>
      </c>
      <c r="N4682" s="50">
        <v>45451.264312294639</v>
      </c>
      <c r="O4682" s="49">
        <v>0.61791351771279079</v>
      </c>
      <c r="P4682" s="50">
        <v>39243.810633170746</v>
      </c>
      <c r="Q4682" s="49">
        <v>0.86342616045897835</v>
      </c>
      <c r="R4682" s="50">
        <v>15697.524253268299</v>
      </c>
      <c r="S4682" s="49">
        <v>0.34537046418359135</v>
      </c>
      <c r="T4682" s="50">
        <v>23546.286379902449</v>
      </c>
      <c r="U4682" s="51">
        <v>0.77240358275065968</v>
      </c>
      <c r="V4682" s="51">
        <v>0.64623091550154554</v>
      </c>
      <c r="W4682" s="51">
        <v>0.94852816591954536</v>
      </c>
      <c r="X4682" s="51">
        <v>1.0348426230950478</v>
      </c>
      <c r="Y4682" s="51">
        <v>1.0982161465717559</v>
      </c>
      <c r="Z4682" s="50">
        <v>7848.7621266341494</v>
      </c>
      <c r="AA4682" s="49">
        <v>0.17268523209179568</v>
      </c>
      <c r="AB4682" s="50">
        <v>313950.48506536597</v>
      </c>
      <c r="AC4682" s="50">
        <v>342462.90663385688</v>
      </c>
      <c r="AD4682" s="95">
        <v>1.9093404232457992E-2</v>
      </c>
    </row>
    <row r="4683" spans="1:30" x14ac:dyDescent="0.3">
      <c r="A4683" s="1"/>
      <c r="B4683" s="1"/>
      <c r="C4683" s="1"/>
      <c r="D4683" s="48">
        <f t="shared" si="74"/>
        <v>4679</v>
      </c>
      <c r="E4683" s="50">
        <v>519.37380195008825</v>
      </c>
      <c r="F4683" s="94">
        <v>665.74867230140148</v>
      </c>
      <c r="G4683" s="49">
        <v>0.6</v>
      </c>
      <c r="H4683" s="94">
        <v>133.14973446028031</v>
      </c>
      <c r="I4683" s="49">
        <v>0.2</v>
      </c>
      <c r="J4683" s="94">
        <v>82.339588902864335</v>
      </c>
      <c r="K4683" s="49">
        <v>0.61839844620514006</v>
      </c>
      <c r="L4683" s="49">
        <v>0.12367968924102803</v>
      </c>
      <c r="M4683" s="50">
        <v>224.53603692118122</v>
      </c>
      <c r="N4683" s="50">
        <v>18488.20497396843</v>
      </c>
      <c r="O4683" s="49">
        <v>0.35152803680038924</v>
      </c>
      <c r="P4683" s="50">
        <v>16737.357974548671</v>
      </c>
      <c r="Q4683" s="49">
        <v>0.90529924338869205</v>
      </c>
      <c r="R4683" s="50">
        <v>7722.3650375001907</v>
      </c>
      <c r="S4683" s="49">
        <v>0.41769144426802685</v>
      </c>
      <c r="T4683" s="50">
        <v>9014.9929370484806</v>
      </c>
      <c r="U4683" s="51">
        <v>0.77240358275065968</v>
      </c>
      <c r="V4683" s="51">
        <v>0.87173483579471334</v>
      </c>
      <c r="W4683" s="51">
        <v>1.5745307340488048</v>
      </c>
      <c r="X4683" s="51">
        <v>1.6993427371907428</v>
      </c>
      <c r="Y4683" s="51">
        <v>1.7740602370212621</v>
      </c>
      <c r="Z4683" s="50">
        <v>3861.1825187500954</v>
      </c>
      <c r="AA4683" s="49">
        <v>0.20884572213401342</v>
      </c>
      <c r="AB4683" s="50">
        <v>154447.30075000381</v>
      </c>
      <c r="AC4683" s="50">
        <v>174070.67231729405</v>
      </c>
      <c r="AD4683" s="95">
        <v>2.3024020138304617E-2</v>
      </c>
    </row>
    <row r="4684" spans="1:30" x14ac:dyDescent="0.3">
      <c r="A4684" s="1"/>
      <c r="B4684" s="1"/>
      <c r="C4684" s="1"/>
      <c r="D4684" s="48">
        <f t="shared" si="74"/>
        <v>4680</v>
      </c>
      <c r="E4684" s="50">
        <v>1045.7970640906178</v>
      </c>
      <c r="F4684" s="94">
        <v>761.23757866636595</v>
      </c>
      <c r="G4684" s="49">
        <v>0.68605851757979996</v>
      </c>
      <c r="H4684" s="94">
        <v>152.24751573327319</v>
      </c>
      <c r="I4684" s="49">
        <v>0.2</v>
      </c>
      <c r="J4684" s="94">
        <v>89.469966887628885</v>
      </c>
      <c r="K4684" s="49">
        <v>0.58766125973690042</v>
      </c>
      <c r="L4684" s="49">
        <v>0.11753225194738008</v>
      </c>
      <c r="M4684" s="50">
        <v>531.56999999999994</v>
      </c>
      <c r="N4684" s="50">
        <v>47559.550298456881</v>
      </c>
      <c r="O4684" s="49">
        <v>0.63265212443326013</v>
      </c>
      <c r="P4684" s="50">
        <v>41076.170345347789</v>
      </c>
      <c r="Q4684" s="49">
        <v>0.86367869518481433</v>
      </c>
      <c r="R4684" s="50">
        <v>16430.468138139116</v>
      </c>
      <c r="S4684" s="49">
        <v>0.34547147807392575</v>
      </c>
      <c r="T4684" s="50">
        <v>24645.702207208673</v>
      </c>
      <c r="U4684" s="51">
        <v>0.77240358275065968</v>
      </c>
      <c r="V4684" s="51">
        <v>0.65819851458647272</v>
      </c>
      <c r="W4684" s="51">
        <v>0.95555834402951234</v>
      </c>
      <c r="X4684" s="51">
        <v>1.0358502363968332</v>
      </c>
      <c r="Y4684" s="51">
        <v>1.0881775932240867</v>
      </c>
      <c r="Z4684" s="50">
        <v>11501.327696697381</v>
      </c>
      <c r="AA4684" s="49">
        <v>0.24183003465174802</v>
      </c>
      <c r="AB4684" s="50">
        <v>328609.36276278232</v>
      </c>
      <c r="AC4684" s="50">
        <v>364538.08366977295</v>
      </c>
      <c r="AD4684" s="95">
        <v>3.1088195861327328E-2</v>
      </c>
    </row>
    <row r="4685" spans="1:30" x14ac:dyDescent="0.3">
      <c r="A4685" s="1"/>
      <c r="B4685" s="1"/>
      <c r="C4685" s="1"/>
      <c r="D4685" s="48">
        <f t="shared" si="74"/>
        <v>4681</v>
      </c>
      <c r="E4685" s="50">
        <v>2106.7277477471143</v>
      </c>
      <c r="F4685" s="94">
        <v>998.62300845210223</v>
      </c>
      <c r="G4685" s="49">
        <v>0.9</v>
      </c>
      <c r="H4685" s="94">
        <v>425.76584396183847</v>
      </c>
      <c r="I4685" s="49">
        <v>0.42635292834058491</v>
      </c>
      <c r="J4685" s="94">
        <v>247.72644723075388</v>
      </c>
      <c r="K4685" s="49">
        <v>0.58183729564966624</v>
      </c>
      <c r="L4685" s="49">
        <v>0.24806803481800188</v>
      </c>
      <c r="M4685" s="50">
        <v>351.22249234406485</v>
      </c>
      <c r="N4685" s="50">
        <v>87007.100215925835</v>
      </c>
      <c r="O4685" s="49">
        <v>0.84228598732303395</v>
      </c>
      <c r="P4685" s="50">
        <v>76084.444225209125</v>
      </c>
      <c r="Q4685" s="49">
        <v>0.87446247531971633</v>
      </c>
      <c r="R4685" s="50">
        <v>30433.777690083654</v>
      </c>
      <c r="S4685" s="49">
        <v>0.34978499012788655</v>
      </c>
      <c r="T4685" s="50">
        <v>45650.666535125471</v>
      </c>
      <c r="U4685" s="51">
        <v>0.77240358275065968</v>
      </c>
      <c r="V4685" s="51">
        <v>0.5950011347738301</v>
      </c>
      <c r="W4685" s="51">
        <v>0.74970181687349757</v>
      </c>
      <c r="X4685" s="51">
        <v>0.81580027858343629</v>
      </c>
      <c r="Y4685" s="51">
        <v>0.86085338287768898</v>
      </c>
      <c r="Z4685" s="50">
        <v>21251.878883272275</v>
      </c>
      <c r="AA4685" s="49">
        <v>0.2442545359003048</v>
      </c>
      <c r="AB4685" s="50">
        <v>608675.55380167312</v>
      </c>
      <c r="AC4685" s="50">
        <v>662264.83787989046</v>
      </c>
      <c r="AD4685" s="95">
        <v>0.01</v>
      </c>
    </row>
    <row r="4686" spans="1:30" x14ac:dyDescent="0.3">
      <c r="A4686" s="1"/>
      <c r="B4686" s="1"/>
      <c r="C4686" s="1"/>
      <c r="D4686" s="48">
        <f t="shared" si="74"/>
        <v>4682</v>
      </c>
      <c r="E4686" s="50">
        <v>1157.4303944238286</v>
      </c>
      <c r="F4686" s="94">
        <v>837.15388677028216</v>
      </c>
      <c r="G4686" s="49">
        <v>0.7544774071059186</v>
      </c>
      <c r="H4686" s="94">
        <v>174.64908860791132</v>
      </c>
      <c r="I4686" s="49">
        <v>0.20862244250182357</v>
      </c>
      <c r="J4686" s="94">
        <v>84.165728899427862</v>
      </c>
      <c r="K4686" s="49">
        <v>0.48191335878299735</v>
      </c>
      <c r="L4686" s="49">
        <v>0.10053794198356654</v>
      </c>
      <c r="M4686" s="50">
        <v>462.52129877733228</v>
      </c>
      <c r="N4686" s="50">
        <v>38928.442243104226</v>
      </c>
      <c r="O4686" s="49">
        <v>0.56855414581974029</v>
      </c>
      <c r="P4686" s="50">
        <v>33282.762889117184</v>
      </c>
      <c r="Q4686" s="49">
        <v>0.85497289311680291</v>
      </c>
      <c r="R4686" s="50">
        <v>17198.106917499259</v>
      </c>
      <c r="S4686" s="49">
        <v>0.44178769882696056</v>
      </c>
      <c r="T4686" s="50">
        <v>16084.655971617925</v>
      </c>
      <c r="U4686" s="51">
        <v>0.77240358275065968</v>
      </c>
      <c r="V4686" s="51">
        <v>0.69201708066175305</v>
      </c>
      <c r="W4686" s="51">
        <v>0.93521699314509221</v>
      </c>
      <c r="X4686" s="51">
        <v>0.97481434779677978</v>
      </c>
      <c r="Y4686" s="51">
        <v>0.98710775824919927</v>
      </c>
      <c r="Z4686" s="50">
        <v>10121.787174937659</v>
      </c>
      <c r="AA4686" s="49">
        <v>0.26001007468339243</v>
      </c>
      <c r="AB4686" s="50">
        <v>343962.13834998518</v>
      </c>
      <c r="AC4686" s="50">
        <v>376951.40451182163</v>
      </c>
      <c r="AD4686" s="95">
        <v>1.717297730420303E-2</v>
      </c>
    </row>
    <row r="4687" spans="1:30" x14ac:dyDescent="0.3">
      <c r="A4687" s="1"/>
      <c r="B4687" s="1"/>
      <c r="C4687" s="1"/>
      <c r="D4687" s="48">
        <f t="shared" si="74"/>
        <v>4683</v>
      </c>
      <c r="E4687" s="50">
        <v>1295.9062883681331</v>
      </c>
      <c r="F4687" s="94">
        <v>998.62300845210223</v>
      </c>
      <c r="G4687" s="49">
        <v>0.9</v>
      </c>
      <c r="H4687" s="94">
        <v>304.38066857276027</v>
      </c>
      <c r="I4687" s="49">
        <v>0.30480037611446598</v>
      </c>
      <c r="J4687" s="94">
        <v>240.33856720656149</v>
      </c>
      <c r="K4687" s="49">
        <v>0.78959865727842726</v>
      </c>
      <c r="L4687" s="49">
        <v>0.24066996771794194</v>
      </c>
      <c r="M4687" s="50">
        <v>187.5</v>
      </c>
      <c r="N4687" s="50">
        <v>45063.481351230279</v>
      </c>
      <c r="O4687" s="49">
        <v>0.61514329127691392</v>
      </c>
      <c r="P4687" s="50">
        <v>39364.637236946663</v>
      </c>
      <c r="Q4687" s="49">
        <v>0.87353742002607104</v>
      </c>
      <c r="R4687" s="50">
        <v>21467.971080515505</v>
      </c>
      <c r="S4687" s="49">
        <v>0.47639397660361643</v>
      </c>
      <c r="T4687" s="50">
        <v>17896.666156431158</v>
      </c>
      <c r="U4687" s="51">
        <v>0.77240358275065968</v>
      </c>
      <c r="V4687" s="51">
        <v>0.69397029798280652</v>
      </c>
      <c r="W4687" s="51">
        <v>0.84926968498890887</v>
      </c>
      <c r="X4687" s="51">
        <v>0.88075524250872017</v>
      </c>
      <c r="Y4687" s="51">
        <v>0.88606227260665271</v>
      </c>
      <c r="Z4687" s="50">
        <v>13142.536850333048</v>
      </c>
      <c r="AA4687" s="49">
        <v>0.29164495188240142</v>
      </c>
      <c r="AB4687" s="50">
        <v>429359.42161031009</v>
      </c>
      <c r="AC4687" s="50">
        <v>467957.04544356494</v>
      </c>
      <c r="AD4687" s="95">
        <v>3.8396453046176809E-2</v>
      </c>
    </row>
    <row r="4688" spans="1:30" x14ac:dyDescent="0.3">
      <c r="A4688" s="1"/>
      <c r="B4688" s="1"/>
      <c r="C4688" s="1"/>
      <c r="D4688" s="48">
        <f t="shared" si="74"/>
        <v>4684</v>
      </c>
      <c r="E4688" s="50">
        <v>794.76314362495486</v>
      </c>
      <c r="F4688" s="94">
        <v>747.66328483678888</v>
      </c>
      <c r="G4688" s="49">
        <v>0.67382480741768802</v>
      </c>
      <c r="H4688" s="94">
        <v>149.53265696735778</v>
      </c>
      <c r="I4688" s="49">
        <v>0.2</v>
      </c>
      <c r="J4688" s="94">
        <v>88.56866960420929</v>
      </c>
      <c r="K4688" s="49">
        <v>0.59230318915247648</v>
      </c>
      <c r="L4688" s="49">
        <v>0.11846063783049529</v>
      </c>
      <c r="M4688" s="50">
        <v>276.98136977323134</v>
      </c>
      <c r="N4688" s="50">
        <v>24531.871425966649</v>
      </c>
      <c r="O4688" s="49">
        <v>0.43018508912333209</v>
      </c>
      <c r="P4688" s="50">
        <v>20853.996657235286</v>
      </c>
      <c r="Q4688" s="49">
        <v>0.85007769261180854</v>
      </c>
      <c r="R4688" s="50">
        <v>12231.490161433911</v>
      </c>
      <c r="S4688" s="49">
        <v>0.49859588569696506</v>
      </c>
      <c r="T4688" s="50">
        <v>8622.5064958013754</v>
      </c>
      <c r="U4688" s="51">
        <v>0.77240358275065968</v>
      </c>
      <c r="V4688" s="51">
        <v>0.76841597313985222</v>
      </c>
      <c r="W4688" s="51">
        <v>1.1334357776624595</v>
      </c>
      <c r="X4688" s="51">
        <v>1.1509233538480836</v>
      </c>
      <c r="Y4688" s="51">
        <v>1.1339349199656044</v>
      </c>
      <c r="Z4688" s="50">
        <v>6188.0355285108326</v>
      </c>
      <c r="AA4688" s="49">
        <v>0.25224473995737978</v>
      </c>
      <c r="AB4688" s="50">
        <v>244629.80322867821</v>
      </c>
      <c r="AC4688" s="50">
        <v>269511.58463046147</v>
      </c>
      <c r="AD4688" s="95">
        <v>2.5426793818165882E-2</v>
      </c>
    </row>
    <row r="4689" spans="1:30" x14ac:dyDescent="0.3">
      <c r="A4689" s="1"/>
      <c r="B4689" s="1"/>
      <c r="C4689" s="1"/>
      <c r="D4689" s="48">
        <f t="shared" si="74"/>
        <v>4685</v>
      </c>
      <c r="E4689" s="50">
        <v>232.92190259923478</v>
      </c>
      <c r="F4689" s="94">
        <v>998.62300845210223</v>
      </c>
      <c r="G4689" s="49">
        <v>0.9</v>
      </c>
      <c r="H4689" s="94">
        <v>228.0474290758454</v>
      </c>
      <c r="I4689" s="49">
        <v>0.22836188145647299</v>
      </c>
      <c r="J4689" s="94">
        <v>45.60948581516908</v>
      </c>
      <c r="K4689" s="49">
        <v>0.2</v>
      </c>
      <c r="L4689" s="49">
        <v>4.56723762912946E-2</v>
      </c>
      <c r="M4689" s="50">
        <v>187.5</v>
      </c>
      <c r="N4689" s="50">
        <v>8551.7785903442018</v>
      </c>
      <c r="O4689" s="49">
        <v>0.15839693439171909</v>
      </c>
      <c r="P4689" s="50">
        <v>6791.2544267719495</v>
      </c>
      <c r="Q4689" s="49">
        <v>0.79413356590404982</v>
      </c>
      <c r="R4689" s="50">
        <v>3373.3111945814876</v>
      </c>
      <c r="S4689" s="49">
        <v>0.39445726511094281</v>
      </c>
      <c r="T4689" s="50">
        <v>3417.9432321904619</v>
      </c>
      <c r="U4689" s="51">
        <v>0.77240358275065968</v>
      </c>
      <c r="V4689" s="51">
        <v>1.7398232509417506</v>
      </c>
      <c r="W4689" s="51">
        <v>2.6518176470455193</v>
      </c>
      <c r="X4689" s="51">
        <v>2.7635298103541701</v>
      </c>
      <c r="Y4689" s="51">
        <v>2.85901519784592</v>
      </c>
      <c r="Z4689" s="50">
        <v>1845.7557846315869</v>
      </c>
      <c r="AA4689" s="49">
        <v>0.21583297148450808</v>
      </c>
      <c r="AB4689" s="50">
        <v>67466.22389162975</v>
      </c>
      <c r="AC4689" s="50">
        <v>81391.697819335415</v>
      </c>
      <c r="AD4689" s="95">
        <v>3.1598431604892653E-2</v>
      </c>
    </row>
    <row r="4690" spans="1:30" x14ac:dyDescent="0.3">
      <c r="A4690" s="1"/>
      <c r="B4690" s="1"/>
      <c r="C4690" s="1"/>
      <c r="D4690" s="48">
        <f t="shared" si="74"/>
        <v>4686</v>
      </c>
      <c r="E4690" s="50">
        <v>838.90239139785569</v>
      </c>
      <c r="F4690" s="94">
        <v>665.74867230140148</v>
      </c>
      <c r="G4690" s="49">
        <v>0.6</v>
      </c>
      <c r="H4690" s="94">
        <v>332.87433615070074</v>
      </c>
      <c r="I4690" s="49">
        <v>0.5</v>
      </c>
      <c r="J4690" s="94">
        <v>66.574867230140157</v>
      </c>
      <c r="K4690" s="49">
        <v>0.2</v>
      </c>
      <c r="L4690" s="49">
        <v>0.10000000000000002</v>
      </c>
      <c r="M4690" s="50">
        <v>531.56999999999994</v>
      </c>
      <c r="N4690" s="50">
        <v>35389.202173525598</v>
      </c>
      <c r="O4690" s="49">
        <v>0.5389349550938265</v>
      </c>
      <c r="P4690" s="50">
        <v>30161.960109114116</v>
      </c>
      <c r="Q4690" s="49">
        <v>0.8522927406280455</v>
      </c>
      <c r="R4690" s="50">
        <v>12064.784043645648</v>
      </c>
      <c r="S4690" s="49">
        <v>0.34091709625121824</v>
      </c>
      <c r="T4690" s="50">
        <v>18097.176065468469</v>
      </c>
      <c r="U4690" s="51">
        <v>0.77240358275065968</v>
      </c>
      <c r="V4690" s="51">
        <v>0.67115082253404224</v>
      </c>
      <c r="W4690" s="51">
        <v>1.0535003034838073</v>
      </c>
      <c r="X4690" s="51">
        <v>1.1489692892566923</v>
      </c>
      <c r="Y4690" s="51">
        <v>1.2223262083209072</v>
      </c>
      <c r="Z4690" s="50">
        <v>8355.5673941796886</v>
      </c>
      <c r="AA4690" s="49">
        <v>0.23610499477240057</v>
      </c>
      <c r="AB4690" s="50">
        <v>241295.68087291296</v>
      </c>
      <c r="AC4690" s="50">
        <v>271042.94222955825</v>
      </c>
      <c r="AD4690" s="95">
        <v>1.555173279874136E-2</v>
      </c>
    </row>
    <row r="4691" spans="1:30" x14ac:dyDescent="0.3">
      <c r="A4691" s="1"/>
      <c r="B4691" s="1"/>
      <c r="C4691" s="1"/>
      <c r="D4691" s="48">
        <f t="shared" si="74"/>
        <v>4687</v>
      </c>
      <c r="E4691" s="50">
        <v>1283.6130039646191</v>
      </c>
      <c r="F4691" s="94">
        <v>773.21562636937006</v>
      </c>
      <c r="G4691" s="49">
        <v>0.69685362528457184</v>
      </c>
      <c r="H4691" s="94">
        <v>207.4308007390122</v>
      </c>
      <c r="I4691" s="49">
        <v>0.26827031640967014</v>
      </c>
      <c r="J4691" s="94">
        <v>121.9628774435507</v>
      </c>
      <c r="K4691" s="49">
        <v>0.58796898536299547</v>
      </c>
      <c r="L4691" s="49">
        <v>0.15773462574240352</v>
      </c>
      <c r="M4691" s="50">
        <v>386.69337256128165</v>
      </c>
      <c r="N4691" s="50">
        <v>47162.236405924887</v>
      </c>
      <c r="O4691" s="49">
        <v>0.62991511822988411</v>
      </c>
      <c r="P4691" s="50">
        <v>43492.695714066918</v>
      </c>
      <c r="Q4691" s="49">
        <v>0.92219324248591039</v>
      </c>
      <c r="R4691" s="50">
        <v>20703.707243624962</v>
      </c>
      <c r="S4691" s="49">
        <v>0.43898909003017511</v>
      </c>
      <c r="T4691" s="50">
        <v>22788.988470441956</v>
      </c>
      <c r="U4691" s="51">
        <v>0.77240358275065968</v>
      </c>
      <c r="V4691" s="51">
        <v>0.6654108561258022</v>
      </c>
      <c r="W4691" s="51">
        <v>0.95718085183164225</v>
      </c>
      <c r="X4691" s="51">
        <v>1.0239548467349147</v>
      </c>
      <c r="Y4691" s="51">
        <v>1.0540969546652577</v>
      </c>
      <c r="Z4691" s="50">
        <v>13931.341569198014</v>
      </c>
      <c r="AA4691" s="49">
        <v>0.29539187771527836</v>
      </c>
      <c r="AB4691" s="50">
        <v>414074.14487249922</v>
      </c>
      <c r="AC4691" s="50">
        <v>454716.38519045972</v>
      </c>
      <c r="AD4691" s="95">
        <v>3.4422638356266744E-2</v>
      </c>
    </row>
    <row r="4692" spans="1:30" x14ac:dyDescent="0.3">
      <c r="A4692" s="1"/>
      <c r="B4692" s="1"/>
      <c r="C4692" s="1"/>
      <c r="D4692" s="48">
        <f t="shared" si="74"/>
        <v>4688</v>
      </c>
      <c r="E4692" s="50">
        <v>1649.377061548561</v>
      </c>
      <c r="F4692" s="94">
        <v>671.28539655559746</v>
      </c>
      <c r="G4692" s="49">
        <v>0.60498992291044873</v>
      </c>
      <c r="H4692" s="94">
        <v>134.2570793111195</v>
      </c>
      <c r="I4692" s="49">
        <v>0.2</v>
      </c>
      <c r="J4692" s="94">
        <v>107.40566344889561</v>
      </c>
      <c r="K4692" s="49">
        <v>0.8</v>
      </c>
      <c r="L4692" s="49">
        <v>0.16000000000000003</v>
      </c>
      <c r="M4692" s="50">
        <v>531.56999999999994</v>
      </c>
      <c r="N4692" s="50">
        <v>57093.628519529433</v>
      </c>
      <c r="O4692" s="49">
        <v>0.69341592219406945</v>
      </c>
      <c r="P4692" s="50">
        <v>48429.71653008322</v>
      </c>
      <c r="Q4692" s="49">
        <v>0.84825080811806108</v>
      </c>
      <c r="R4692" s="50">
        <v>27300.97901062054</v>
      </c>
      <c r="S4692" s="49">
        <v>0.47817908440137019</v>
      </c>
      <c r="T4692" s="50">
        <v>21128.73751946268</v>
      </c>
      <c r="U4692" s="51">
        <v>0.77240358275065968</v>
      </c>
      <c r="V4692" s="51">
        <v>0.57232529074489469</v>
      </c>
      <c r="W4692" s="51">
        <v>0.80364762176455595</v>
      </c>
      <c r="X4692" s="51">
        <v>0.81707791087431103</v>
      </c>
      <c r="Y4692" s="51">
        <v>0.80415846530651602</v>
      </c>
      <c r="Z4692" s="50">
        <v>14214.646149970178</v>
      </c>
      <c r="AA4692" s="49">
        <v>0.24897079619152107</v>
      </c>
      <c r="AB4692" s="50">
        <v>546019.58021241077</v>
      </c>
      <c r="AC4692" s="50">
        <v>587512.43781874108</v>
      </c>
      <c r="AD4692" s="95">
        <v>3.5562082876593695E-2</v>
      </c>
    </row>
    <row r="4693" spans="1:30" x14ac:dyDescent="0.3">
      <c r="A4693" s="1"/>
      <c r="B4693" s="1"/>
      <c r="C4693" s="1"/>
      <c r="D4693" s="48">
        <f t="shared" si="74"/>
        <v>4689</v>
      </c>
      <c r="E4693" s="50">
        <v>3780.8339227155971</v>
      </c>
      <c r="F4693" s="94">
        <v>728.87968119658888</v>
      </c>
      <c r="G4693" s="49">
        <v>0.65689625366607385</v>
      </c>
      <c r="H4693" s="94">
        <v>333.50685707629776</v>
      </c>
      <c r="I4693" s="49">
        <v>0.45756091942196198</v>
      </c>
      <c r="J4693" s="94">
        <v>227.86331100342105</v>
      </c>
      <c r="K4693" s="49">
        <v>0.68323426091143846</v>
      </c>
      <c r="L4693" s="49">
        <v>0.31262129660322246</v>
      </c>
      <c r="M4693" s="50">
        <v>531.56999999999994</v>
      </c>
      <c r="N4693" s="50">
        <v>121125.30023008851</v>
      </c>
      <c r="O4693" s="49">
        <v>0.96830811581963627</v>
      </c>
      <c r="P4693" s="50">
        <v>106525.53524488282</v>
      </c>
      <c r="Q4693" s="49">
        <v>0.87946560332587731</v>
      </c>
      <c r="R4693" s="50">
        <v>61566.659861891982</v>
      </c>
      <c r="S4693" s="49">
        <v>0.50828901761184919</v>
      </c>
      <c r="T4693" s="50">
        <v>44958.875382990838</v>
      </c>
      <c r="U4693" s="51">
        <v>0.77240358275065968</v>
      </c>
      <c r="V4693" s="51">
        <v>0.49148640719979425</v>
      </c>
      <c r="W4693" s="51">
        <v>0.63737146989147053</v>
      </c>
      <c r="X4693" s="51">
        <v>0.64741765983317834</v>
      </c>
      <c r="Y4693" s="51">
        <v>0.63288193708378926</v>
      </c>
      <c r="Z4693" s="50">
        <v>34102.10542503505</v>
      </c>
      <c r="AA4693" s="49">
        <v>0.28154403217374901</v>
      </c>
      <c r="AB4693" s="50">
        <v>1231333.1972378397</v>
      </c>
      <c r="AC4693" s="50">
        <v>1308216.1936609549</v>
      </c>
      <c r="AD4693" s="95">
        <v>2.9568155401631623E-2</v>
      </c>
    </row>
    <row r="4694" spans="1:30" x14ac:dyDescent="0.3">
      <c r="A4694" s="1"/>
      <c r="B4694" s="1"/>
      <c r="C4694" s="1"/>
      <c r="D4694" s="48">
        <f t="shared" si="74"/>
        <v>4690</v>
      </c>
      <c r="E4694" s="50">
        <v>3476.1769996694306</v>
      </c>
      <c r="F4694" s="94">
        <v>998.62300845210223</v>
      </c>
      <c r="G4694" s="49">
        <v>0.9</v>
      </c>
      <c r="H4694" s="94">
        <v>473.25793137182848</v>
      </c>
      <c r="I4694" s="49">
        <v>0.47391050212771835</v>
      </c>
      <c r="J4694" s="94">
        <v>259.93378648549901</v>
      </c>
      <c r="K4694" s="49">
        <v>0.54924338136717821</v>
      </c>
      <c r="L4694" s="49">
        <v>0.26029220665404529</v>
      </c>
      <c r="M4694" s="50">
        <v>468.50933118343903</v>
      </c>
      <c r="N4694" s="50">
        <v>121781.40445829999</v>
      </c>
      <c r="O4694" s="49">
        <v>0.97043587315885471</v>
      </c>
      <c r="P4694" s="50">
        <v>105982.62475258207</v>
      </c>
      <c r="Q4694" s="49">
        <v>0.87026935864311128</v>
      </c>
      <c r="R4694" s="50">
        <v>51558.741682585736</v>
      </c>
      <c r="S4694" s="49">
        <v>0.42337121920974657</v>
      </c>
      <c r="T4694" s="50">
        <v>54423.883069996329</v>
      </c>
      <c r="U4694" s="51">
        <v>0.77240358275065968</v>
      </c>
      <c r="V4694" s="51">
        <v>0.53318912327039614</v>
      </c>
      <c r="W4694" s="51">
        <v>0.64386960966717011</v>
      </c>
      <c r="X4694" s="51">
        <v>0.67819769097123495</v>
      </c>
      <c r="Y4694" s="51">
        <v>0.6929710148558631</v>
      </c>
      <c r="Z4694" s="50">
        <v>25779.370841292868</v>
      </c>
      <c r="AA4694" s="49">
        <v>0.21168560960487329</v>
      </c>
      <c r="AB4694" s="50">
        <v>1031174.8336517147</v>
      </c>
      <c r="AC4694" s="50">
        <v>1092760.9415073898</v>
      </c>
      <c r="AD4694" s="95">
        <v>0.01</v>
      </c>
    </row>
    <row r="4695" spans="1:30" x14ac:dyDescent="0.3">
      <c r="A4695" s="1"/>
      <c r="B4695" s="1"/>
      <c r="C4695" s="1"/>
      <c r="D4695" s="48">
        <f t="shared" si="74"/>
        <v>4691</v>
      </c>
      <c r="E4695" s="50">
        <v>1034.3647701396737</v>
      </c>
      <c r="F4695" s="94">
        <v>693.4404213925659</v>
      </c>
      <c r="G4695" s="49">
        <v>0.62495693967704469</v>
      </c>
      <c r="H4695" s="94">
        <v>277.07542582369905</v>
      </c>
      <c r="I4695" s="49">
        <v>0.39956630342845695</v>
      </c>
      <c r="J4695" s="94">
        <v>221.66034065895926</v>
      </c>
      <c r="K4695" s="49">
        <v>0.8</v>
      </c>
      <c r="L4695" s="49">
        <v>0.31965304274276563</v>
      </c>
      <c r="M4695" s="50">
        <v>187.5</v>
      </c>
      <c r="N4695" s="50">
        <v>41561.313873554864</v>
      </c>
      <c r="O4695" s="49">
        <v>0.58921978642862372</v>
      </c>
      <c r="P4695" s="50">
        <v>37903.878227780653</v>
      </c>
      <c r="Q4695" s="49">
        <v>0.9119990369673705</v>
      </c>
      <c r="R4695" s="50">
        <v>15922.980416529705</v>
      </c>
      <c r="S4695" s="49">
        <v>0.38312023688599922</v>
      </c>
      <c r="T4695" s="50">
        <v>21980.89781125095</v>
      </c>
      <c r="U4695" s="51">
        <v>0.77240358275065968</v>
      </c>
      <c r="V4695" s="51">
        <v>0.66701118282660132</v>
      </c>
      <c r="W4695" s="51">
        <v>1.0284113653394094</v>
      </c>
      <c r="X4695" s="51">
        <v>1.1238961155602243</v>
      </c>
      <c r="Y4695" s="51">
        <v>1.1868822849441127</v>
      </c>
      <c r="Z4695" s="50">
        <v>10130.714119518383</v>
      </c>
      <c r="AA4695" s="49">
        <v>0.24375346146033358</v>
      </c>
      <c r="AB4695" s="50">
        <v>318459.60833059408</v>
      </c>
      <c r="AC4695" s="50">
        <v>351810.82889374701</v>
      </c>
      <c r="AD4695" s="95">
        <v>2.6038870582926397E-2</v>
      </c>
    </row>
    <row r="4696" spans="1:30" x14ac:dyDescent="0.3">
      <c r="A4696" s="1"/>
      <c r="B4696" s="1"/>
      <c r="C4696" s="1"/>
      <c r="D4696" s="48">
        <f t="shared" si="74"/>
        <v>4692</v>
      </c>
      <c r="E4696" s="50">
        <v>705.09853718069883</v>
      </c>
      <c r="F4696" s="94">
        <v>998.62300845210223</v>
      </c>
      <c r="G4696" s="49">
        <v>0.9</v>
      </c>
      <c r="H4696" s="94">
        <v>199.72460169042046</v>
      </c>
      <c r="I4696" s="49">
        <v>0.2</v>
      </c>
      <c r="J4696" s="94">
        <v>122.84679488145696</v>
      </c>
      <c r="K4696" s="49">
        <v>0.61508093565695743</v>
      </c>
      <c r="L4696" s="49">
        <v>0.12301618713139149</v>
      </c>
      <c r="M4696" s="50">
        <v>187.5</v>
      </c>
      <c r="N4696" s="50">
        <v>23033.77404027318</v>
      </c>
      <c r="O4696" s="49">
        <v>0.41227454139542163</v>
      </c>
      <c r="P4696" s="50">
        <v>20009.017508275469</v>
      </c>
      <c r="Q4696" s="49">
        <v>0.86868167905489113</v>
      </c>
      <c r="R4696" s="50">
        <v>11234.418542721476</v>
      </c>
      <c r="S4696" s="49">
        <v>0.48773676962701668</v>
      </c>
      <c r="T4696" s="50">
        <v>8774.5989655539925</v>
      </c>
      <c r="U4696" s="51">
        <v>0.77240358275065968</v>
      </c>
      <c r="V4696" s="51">
        <v>0.90560984547448697</v>
      </c>
      <c r="W4696" s="51">
        <v>1.1491724071016534</v>
      </c>
      <c r="X4696" s="51">
        <v>1.1859305748811926</v>
      </c>
      <c r="Y4696" s="51">
        <v>1.1892916976739403</v>
      </c>
      <c r="Z4696" s="50">
        <v>6294.7226383244124</v>
      </c>
      <c r="AA4696" s="49">
        <v>0.27328229526427</v>
      </c>
      <c r="AB4696" s="50">
        <v>224688.37085442952</v>
      </c>
      <c r="AC4696" s="50">
        <v>249390.6872340792</v>
      </c>
      <c r="AD4696" s="95">
        <v>3.4100626059549097E-2</v>
      </c>
    </row>
    <row r="4697" spans="1:30" x14ac:dyDescent="0.3">
      <c r="A4697" s="1"/>
      <c r="B4697" s="1"/>
      <c r="C4697" s="1"/>
      <c r="D4697" s="48">
        <f t="shared" si="74"/>
        <v>4693</v>
      </c>
      <c r="E4697" s="50">
        <v>2153.8906031021988</v>
      </c>
      <c r="F4697" s="94">
        <v>998.62300845210223</v>
      </c>
      <c r="G4697" s="49">
        <v>0.9</v>
      </c>
      <c r="H4697" s="94">
        <v>499.31150422605111</v>
      </c>
      <c r="I4697" s="49">
        <v>0.5</v>
      </c>
      <c r="J4697" s="94">
        <v>399.44920338084091</v>
      </c>
      <c r="K4697" s="49">
        <v>0.8</v>
      </c>
      <c r="L4697" s="49">
        <v>0.4</v>
      </c>
      <c r="M4697" s="50">
        <v>187.5</v>
      </c>
      <c r="N4697" s="50">
        <v>74896.72563390767</v>
      </c>
      <c r="O4697" s="49">
        <v>0.78788127604988589</v>
      </c>
      <c r="P4697" s="50">
        <v>63001.664108761484</v>
      </c>
      <c r="Q4697" s="49">
        <v>0.84118048653703781</v>
      </c>
      <c r="R4697" s="50">
        <v>33833.985845678231</v>
      </c>
      <c r="S4697" s="49">
        <v>0.45174185599324412</v>
      </c>
      <c r="T4697" s="50">
        <v>29167.678263083253</v>
      </c>
      <c r="U4697" s="51">
        <v>0.77240358275065968</v>
      </c>
      <c r="V4697" s="51">
        <v>0.58067712575630737</v>
      </c>
      <c r="W4697" s="51">
        <v>0.68566050574864534</v>
      </c>
      <c r="X4697" s="51">
        <v>0.70790046679656193</v>
      </c>
      <c r="Y4697" s="51">
        <v>0.71319867542686644</v>
      </c>
      <c r="Z4697" s="50">
        <v>23683.790091974763</v>
      </c>
      <c r="AA4697" s="49">
        <v>0.31621929919527086</v>
      </c>
      <c r="AB4697" s="50">
        <v>676679.7169135646</v>
      </c>
      <c r="AC4697" s="50">
        <v>734590.22894286131</v>
      </c>
      <c r="AD4697" s="95">
        <v>2.6599429434669929E-2</v>
      </c>
    </row>
    <row r="4698" spans="1:30" x14ac:dyDescent="0.3">
      <c r="A4698" s="1"/>
      <c r="B4698" s="1"/>
      <c r="C4698" s="1"/>
      <c r="D4698" s="48">
        <f t="shared" si="74"/>
        <v>4694</v>
      </c>
      <c r="E4698" s="50">
        <v>2201.4147451376493</v>
      </c>
      <c r="F4698" s="94">
        <v>998.62300845210223</v>
      </c>
      <c r="G4698" s="49">
        <v>0.9</v>
      </c>
      <c r="H4698" s="94">
        <v>499.31150422605111</v>
      </c>
      <c r="I4698" s="49">
        <v>0.5</v>
      </c>
      <c r="J4698" s="94">
        <v>399.44920338084091</v>
      </c>
      <c r="K4698" s="49">
        <v>0.8</v>
      </c>
      <c r="L4698" s="49">
        <v>0.4</v>
      </c>
      <c r="M4698" s="50">
        <v>187.5</v>
      </c>
      <c r="N4698" s="50">
        <v>74896.72563390767</v>
      </c>
      <c r="O4698" s="49">
        <v>0.78788127604988589</v>
      </c>
      <c r="P4698" s="50">
        <v>68304.641840903249</v>
      </c>
      <c r="Q4698" s="49">
        <v>0.91198435262408828</v>
      </c>
      <c r="R4698" s="50">
        <v>34944.364142648359</v>
      </c>
      <c r="S4698" s="49">
        <v>0.46656731448388106</v>
      </c>
      <c r="T4698" s="50">
        <v>33360.277698254889</v>
      </c>
      <c r="U4698" s="51">
        <v>0.77240358275065968</v>
      </c>
      <c r="V4698" s="51">
        <v>0.60718058039914669</v>
      </c>
      <c r="W4698" s="51">
        <v>0.74812241264382096</v>
      </c>
      <c r="X4698" s="51">
        <v>0.79088999911033442</v>
      </c>
      <c r="Y4698" s="51">
        <v>0.80769179983735095</v>
      </c>
      <c r="Z4698" s="50">
        <v>17472.18207132418</v>
      </c>
      <c r="AA4698" s="49">
        <v>0.23328365724194053</v>
      </c>
      <c r="AB4698" s="50">
        <v>698887.28285296715</v>
      </c>
      <c r="AC4698" s="50">
        <v>745618.50973840512</v>
      </c>
      <c r="AD4698" s="95">
        <v>2.5178947841544352E-2</v>
      </c>
    </row>
    <row r="4699" spans="1:30" x14ac:dyDescent="0.3">
      <c r="A4699" s="1"/>
      <c r="B4699" s="1"/>
      <c r="C4699" s="1"/>
      <c r="D4699" s="48">
        <f t="shared" si="74"/>
        <v>4695</v>
      </c>
      <c r="E4699" s="50">
        <v>1365.5962342054104</v>
      </c>
      <c r="F4699" s="94">
        <v>835.7211080384858</v>
      </c>
      <c r="G4699" s="49">
        <v>0.75318612816711716</v>
      </c>
      <c r="H4699" s="94">
        <v>167.14422160769718</v>
      </c>
      <c r="I4699" s="49">
        <v>0.2</v>
      </c>
      <c r="J4699" s="94">
        <v>82.660281040833581</v>
      </c>
      <c r="K4699" s="49">
        <v>0.49454465279000098</v>
      </c>
      <c r="L4699" s="49">
        <v>9.8908930558000208E-2</v>
      </c>
      <c r="M4699" s="50">
        <v>531.50620292309304</v>
      </c>
      <c r="N4699" s="50">
        <v>43934.452108569196</v>
      </c>
      <c r="O4699" s="49">
        <v>0.60696771960388052</v>
      </c>
      <c r="P4699" s="50">
        <v>38817.546097964892</v>
      </c>
      <c r="Q4699" s="49">
        <v>0.88353317806354814</v>
      </c>
      <c r="R4699" s="50">
        <v>19469.438496560982</v>
      </c>
      <c r="S4699" s="49">
        <v>0.4431474062416626</v>
      </c>
      <c r="T4699" s="50">
        <v>19348.10760140391</v>
      </c>
      <c r="U4699" s="51">
        <v>0.77240358275065968</v>
      </c>
      <c r="V4699" s="51">
        <v>0.68057760559541947</v>
      </c>
      <c r="W4699" s="51">
        <v>0.92997473925305507</v>
      </c>
      <c r="X4699" s="51">
        <v>0.97843131490582658</v>
      </c>
      <c r="Y4699" s="51">
        <v>0.99499036918100237</v>
      </c>
      <c r="Z4699" s="50">
        <v>13628.606947592687</v>
      </c>
      <c r="AA4699" s="49">
        <v>0.31020318436916378</v>
      </c>
      <c r="AB4699" s="50">
        <v>389388.76993121963</v>
      </c>
      <c r="AC4699" s="50">
        <v>429284.88012870424</v>
      </c>
      <c r="AD4699" s="95">
        <v>0.01</v>
      </c>
    </row>
    <row r="4700" spans="1:30" x14ac:dyDescent="0.3">
      <c r="A4700" s="1"/>
      <c r="B4700" s="1"/>
      <c r="C4700" s="1"/>
      <c r="D4700" s="48">
        <f t="shared" si="74"/>
        <v>4696</v>
      </c>
      <c r="E4700" s="50">
        <v>1497.4215202957259</v>
      </c>
      <c r="F4700" s="94">
        <v>778.06643836025125</v>
      </c>
      <c r="G4700" s="49">
        <v>0.70122537594006706</v>
      </c>
      <c r="H4700" s="94">
        <v>213.69840156118013</v>
      </c>
      <c r="I4700" s="49">
        <v>0.27465315431358572</v>
      </c>
      <c r="J4700" s="94">
        <v>117.26642556961201</v>
      </c>
      <c r="K4700" s="49">
        <v>0.54874732198705556</v>
      </c>
      <c r="L4700" s="49">
        <v>0.1507151829048777</v>
      </c>
      <c r="M4700" s="50">
        <v>531.56999999999994</v>
      </c>
      <c r="N4700" s="50">
        <v>62335.313840038652</v>
      </c>
      <c r="O4700" s="49">
        <v>0.72342718821802121</v>
      </c>
      <c r="P4700" s="50">
        <v>57655.338670975616</v>
      </c>
      <c r="Q4700" s="49">
        <v>0.92492256987632204</v>
      </c>
      <c r="R4700" s="50">
        <v>23062.135468390246</v>
      </c>
      <c r="S4700" s="49">
        <v>0.36996902795052883</v>
      </c>
      <c r="T4700" s="50">
        <v>34593.20320258537</v>
      </c>
      <c r="U4700" s="51">
        <v>0.77240358275065968</v>
      </c>
      <c r="V4700" s="51">
        <v>0.63421396011253484</v>
      </c>
      <c r="W4700" s="51">
        <v>0.914538716475506</v>
      </c>
      <c r="X4700" s="51">
        <v>0.99997577001275351</v>
      </c>
      <c r="Y4700" s="51">
        <v>1.0513335686405012</v>
      </c>
      <c r="Z4700" s="50">
        <v>11531.067734195123</v>
      </c>
      <c r="AA4700" s="49">
        <v>0.18498451397526441</v>
      </c>
      <c r="AB4700" s="50">
        <v>461242.70936780493</v>
      </c>
      <c r="AC4700" s="50">
        <v>497188.00459336955</v>
      </c>
      <c r="AD4700" s="95">
        <v>2.1108829981715878E-2</v>
      </c>
    </row>
    <row r="4701" spans="1:30" x14ac:dyDescent="0.3">
      <c r="A4701" s="1"/>
      <c r="B4701" s="1"/>
      <c r="C4701" s="1"/>
      <c r="D4701" s="48">
        <f t="shared" si="74"/>
        <v>4697</v>
      </c>
      <c r="E4701" s="50">
        <v>2482.9012022133816</v>
      </c>
      <c r="F4701" s="94">
        <v>774.96482839075475</v>
      </c>
      <c r="G4701" s="49">
        <v>0.69843007786569788</v>
      </c>
      <c r="H4701" s="94">
        <v>316.37091233663745</v>
      </c>
      <c r="I4701" s="49">
        <v>0.40823905904683988</v>
      </c>
      <c r="J4701" s="94">
        <v>180.75880030509663</v>
      </c>
      <c r="K4701" s="49">
        <v>0.57135088358805419</v>
      </c>
      <c r="L4701" s="49">
        <v>0.23324774710156776</v>
      </c>
      <c r="M4701" s="50">
        <v>479.6613401893768</v>
      </c>
      <c r="N4701" s="50">
        <v>86703.008405366578</v>
      </c>
      <c r="O4701" s="49">
        <v>0.84099641687447901</v>
      </c>
      <c r="P4701" s="50">
        <v>80247.86166550807</v>
      </c>
      <c r="Q4701" s="49">
        <v>0.92554875708950646</v>
      </c>
      <c r="R4701" s="50">
        <v>42465.890986069404</v>
      </c>
      <c r="S4701" s="49">
        <v>0.48978566911457866</v>
      </c>
      <c r="T4701" s="50">
        <v>37781.970679438666</v>
      </c>
      <c r="U4701" s="51">
        <v>0.77240358275065968</v>
      </c>
      <c r="V4701" s="51">
        <v>0.55843913082718555</v>
      </c>
      <c r="W4701" s="51">
        <v>0.752471374064698</v>
      </c>
      <c r="X4701" s="51">
        <v>0.7874110729249133</v>
      </c>
      <c r="Y4701" s="51">
        <v>0.79047762333464766</v>
      </c>
      <c r="Z4701" s="50">
        <v>21232.945493034702</v>
      </c>
      <c r="AA4701" s="49">
        <v>0.24489283455728933</v>
      </c>
      <c r="AB4701" s="50">
        <v>849317.81972138805</v>
      </c>
      <c r="AC4701" s="50">
        <v>903529.94015496736</v>
      </c>
      <c r="AD4701" s="95">
        <v>0.04</v>
      </c>
    </row>
    <row r="4702" spans="1:30" x14ac:dyDescent="0.3">
      <c r="A4702" s="1"/>
      <c r="B4702" s="1"/>
      <c r="C4702" s="1"/>
      <c r="D4702" s="48">
        <f t="shared" si="74"/>
        <v>4698</v>
      </c>
      <c r="E4702" s="50">
        <v>980.13573453411959</v>
      </c>
      <c r="F4702" s="94">
        <v>797.36174670197397</v>
      </c>
      <c r="G4702" s="49">
        <v>0.71861509894922138</v>
      </c>
      <c r="H4702" s="94">
        <v>398.68087335098699</v>
      </c>
      <c r="I4702" s="49">
        <v>0.5</v>
      </c>
      <c r="J4702" s="94">
        <v>167.75586234897918</v>
      </c>
      <c r="K4702" s="49">
        <v>0.42077730225420629</v>
      </c>
      <c r="L4702" s="49">
        <v>0.21038865112710314</v>
      </c>
      <c r="M4702" s="50">
        <v>187.5</v>
      </c>
      <c r="N4702" s="50">
        <v>31454.224190433597</v>
      </c>
      <c r="O4702" s="49">
        <v>0.50307934015112443</v>
      </c>
      <c r="P4702" s="50">
        <v>27297.981097940105</v>
      </c>
      <c r="Q4702" s="49">
        <v>0.86786375440925478</v>
      </c>
      <c r="R4702" s="50">
        <v>16378.788658764061</v>
      </c>
      <c r="S4702" s="49">
        <v>0.52071825264555283</v>
      </c>
      <c r="T4702" s="50">
        <v>10919.192439176044</v>
      </c>
      <c r="U4702" s="51">
        <v>0.77240358275065968</v>
      </c>
      <c r="V4702" s="51">
        <v>0.70511798031685546</v>
      </c>
      <c r="W4702" s="51">
        <v>0.95897540624021638</v>
      </c>
      <c r="X4702" s="51">
        <v>0.97434355606615775</v>
      </c>
      <c r="Y4702" s="51">
        <v>0.96363222675700322</v>
      </c>
      <c r="Z4702" s="50">
        <v>8189.3943293820303</v>
      </c>
      <c r="AA4702" s="49">
        <v>0.26035912632277641</v>
      </c>
      <c r="AB4702" s="50">
        <v>327575.77317528124</v>
      </c>
      <c r="AC4702" s="50">
        <v>356672.25936251762</v>
      </c>
      <c r="AD4702" s="95">
        <v>0.04</v>
      </c>
    </row>
    <row r="4703" spans="1:30" x14ac:dyDescent="0.3">
      <c r="A4703" s="1"/>
      <c r="B4703" s="1"/>
      <c r="C4703" s="1"/>
      <c r="D4703" s="48">
        <f t="shared" si="74"/>
        <v>4699</v>
      </c>
      <c r="E4703" s="50">
        <v>1237.0876278382871</v>
      </c>
      <c r="F4703" s="94">
        <v>860.81704128453543</v>
      </c>
      <c r="G4703" s="49">
        <v>0.77580361217287253</v>
      </c>
      <c r="H4703" s="94">
        <v>223.52254064832124</v>
      </c>
      <c r="I4703" s="49">
        <v>0.25966323844469275</v>
      </c>
      <c r="J4703" s="94">
        <v>148.03436121570346</v>
      </c>
      <c r="K4703" s="49">
        <v>0.66227934232643249</v>
      </c>
      <c r="L4703" s="49">
        <v>0.17196959878350271</v>
      </c>
      <c r="M4703" s="50">
        <v>302.28688684751887</v>
      </c>
      <c r="N4703" s="50">
        <v>44748.846198356085</v>
      </c>
      <c r="O4703" s="49">
        <v>0.6128815659416047</v>
      </c>
      <c r="P4703" s="50">
        <v>38740.481429293905</v>
      </c>
      <c r="Q4703" s="49">
        <v>0.86573140361140966</v>
      </c>
      <c r="R4703" s="50">
        <v>17983.101098768006</v>
      </c>
      <c r="S4703" s="49">
        <v>0.40186736925138061</v>
      </c>
      <c r="T4703" s="50">
        <v>20757.380330525899</v>
      </c>
      <c r="U4703" s="51">
        <v>0.77240358275065968</v>
      </c>
      <c r="V4703" s="51">
        <v>0.67817376153981079</v>
      </c>
      <c r="W4703" s="51">
        <v>0.91473069627093717</v>
      </c>
      <c r="X4703" s="51">
        <v>0.9743412433513865</v>
      </c>
      <c r="Y4703" s="51">
        <v>1.008039871414629</v>
      </c>
      <c r="Z4703" s="50">
        <v>9079.0689163875759</v>
      </c>
      <c r="AA4703" s="49">
        <v>0.2028894527502054</v>
      </c>
      <c r="AB4703" s="50">
        <v>359662.02197536011</v>
      </c>
      <c r="AC4703" s="50">
        <v>390478.35346596915</v>
      </c>
      <c r="AD4703" s="95">
        <v>1.0825099826999966E-2</v>
      </c>
    </row>
    <row r="4704" spans="1:30" x14ac:dyDescent="0.3">
      <c r="A4704" s="1"/>
      <c r="B4704" s="1"/>
      <c r="C4704" s="1"/>
      <c r="D4704" s="48">
        <f t="shared" si="74"/>
        <v>4700</v>
      </c>
      <c r="E4704" s="50">
        <v>2833.7976955910335</v>
      </c>
      <c r="F4704" s="94">
        <v>998.14780624681032</v>
      </c>
      <c r="G4704" s="49">
        <v>0.89957172828871068</v>
      </c>
      <c r="H4704" s="94">
        <v>449.33149025887735</v>
      </c>
      <c r="I4704" s="49">
        <v>0.45016528358503644</v>
      </c>
      <c r="J4704" s="94">
        <v>359.46519220710189</v>
      </c>
      <c r="K4704" s="49">
        <v>0.8</v>
      </c>
      <c r="L4704" s="49">
        <v>0.36013222686802915</v>
      </c>
      <c r="M4704" s="50">
        <v>297.10928180401515</v>
      </c>
      <c r="N4704" s="50">
        <v>106800.44509019431</v>
      </c>
      <c r="O4704" s="49">
        <v>0.91937892725081394</v>
      </c>
      <c r="P4704" s="50">
        <v>91963.826263041759</v>
      </c>
      <c r="Q4704" s="49">
        <v>0.86108092700715955</v>
      </c>
      <c r="R4704" s="50">
        <v>41889.230965785566</v>
      </c>
      <c r="S4704" s="49">
        <v>0.39221962914489344</v>
      </c>
      <c r="T4704" s="50">
        <v>50074.595297256194</v>
      </c>
      <c r="U4704" s="51">
        <v>0.77240358275065968</v>
      </c>
      <c r="V4704" s="51">
        <v>0.55166955132353968</v>
      </c>
      <c r="W4704" s="51">
        <v>0.67320248824565099</v>
      </c>
      <c r="X4704" s="51">
        <v>0.71647234871175125</v>
      </c>
      <c r="Y4704" s="51">
        <v>0.74112088828348743</v>
      </c>
      <c r="Z4704" s="50">
        <v>20944.615482892783</v>
      </c>
      <c r="AA4704" s="49">
        <v>0.19610981457244672</v>
      </c>
      <c r="AB4704" s="50">
        <v>837784.61931571132</v>
      </c>
      <c r="AC4704" s="50">
        <v>890824.44253270444</v>
      </c>
      <c r="AD4704" s="95">
        <v>0.01</v>
      </c>
    </row>
    <row r="4705" spans="1:30" x14ac:dyDescent="0.3">
      <c r="A4705" s="1"/>
      <c r="B4705" s="1"/>
      <c r="C4705" s="1"/>
      <c r="D4705" s="48">
        <f t="shared" si="74"/>
        <v>4701</v>
      </c>
      <c r="E4705" s="50">
        <v>689.12996732440865</v>
      </c>
      <c r="F4705" s="94">
        <v>965.62145997002062</v>
      </c>
      <c r="G4705" s="49">
        <v>0.87025765140349454</v>
      </c>
      <c r="H4705" s="94">
        <v>403.52147543530697</v>
      </c>
      <c r="I4705" s="49">
        <v>0.41788784960085185</v>
      </c>
      <c r="J4705" s="94">
        <v>91.407481832659442</v>
      </c>
      <c r="K4705" s="49">
        <v>0.2265244538324801</v>
      </c>
      <c r="L4705" s="49">
        <v>9.4661816894062556E-2</v>
      </c>
      <c r="M4705" s="50">
        <v>370.43859023533935</v>
      </c>
      <c r="N4705" s="50">
        <v>33860.858707052757</v>
      </c>
      <c r="O4705" s="49">
        <v>0.52540688894480336</v>
      </c>
      <c r="P4705" s="50">
        <v>27955.483741567932</v>
      </c>
      <c r="Q4705" s="49">
        <v>0.82559878304991674</v>
      </c>
      <c r="R4705" s="50">
        <v>11182.193496627173</v>
      </c>
      <c r="S4705" s="49">
        <v>0.3302395132199667</v>
      </c>
      <c r="T4705" s="50">
        <v>16773.290244940759</v>
      </c>
      <c r="U4705" s="51">
        <v>0.77240358275065968</v>
      </c>
      <c r="V4705" s="51">
        <v>0.76731426625820143</v>
      </c>
      <c r="W4705" s="51">
        <v>0.9977797794627431</v>
      </c>
      <c r="X4705" s="51">
        <v>1.0829632289588107</v>
      </c>
      <c r="Y4705" s="51">
        <v>1.1522341518126153</v>
      </c>
      <c r="Z4705" s="50">
        <v>7401.5675947515474</v>
      </c>
      <c r="AA4705" s="49">
        <v>0.2185877109256506</v>
      </c>
      <c r="AB4705" s="50">
        <v>223643.86993254346</v>
      </c>
      <c r="AC4705" s="50">
        <v>250775.00368542928</v>
      </c>
      <c r="AD4705" s="95">
        <v>0.04</v>
      </c>
    </row>
    <row r="4706" spans="1:30" x14ac:dyDescent="0.3">
      <c r="A4706" s="1"/>
      <c r="B4706" s="1"/>
      <c r="C4706" s="1"/>
      <c r="D4706" s="48">
        <f t="shared" si="74"/>
        <v>4702</v>
      </c>
      <c r="E4706" s="50">
        <v>1030.0718396662976</v>
      </c>
      <c r="F4706" s="94">
        <v>835.53671908483716</v>
      </c>
      <c r="G4706" s="49">
        <v>0.75301994928191307</v>
      </c>
      <c r="H4706" s="94">
        <v>256.23130353280459</v>
      </c>
      <c r="I4706" s="49">
        <v>0.30666671814669566</v>
      </c>
      <c r="J4706" s="94">
        <v>176.84351297529389</v>
      </c>
      <c r="K4706" s="49">
        <v>0.69017138240743137</v>
      </c>
      <c r="L4706" s="49">
        <v>0.21165259280165505</v>
      </c>
      <c r="M4706" s="50">
        <v>187.5</v>
      </c>
      <c r="N4706" s="50">
        <v>33158.158682867601</v>
      </c>
      <c r="O4706" s="49">
        <v>0.51902244490005267</v>
      </c>
      <c r="P4706" s="50">
        <v>30082.341883978672</v>
      </c>
      <c r="Q4706" s="49">
        <v>0.90723800955575484</v>
      </c>
      <c r="R4706" s="50">
        <v>14617.430365631782</v>
      </c>
      <c r="S4706" s="49">
        <v>0.44083962880557725</v>
      </c>
      <c r="T4706" s="50">
        <v>15464.911518346889</v>
      </c>
      <c r="U4706" s="51">
        <v>0.77240358275065968</v>
      </c>
      <c r="V4706" s="51">
        <v>0.74825119233326243</v>
      </c>
      <c r="W4706" s="51">
        <v>1.0585394926588172</v>
      </c>
      <c r="X4706" s="51">
        <v>1.1319635874515488</v>
      </c>
      <c r="Y4706" s="51">
        <v>1.1716288307626561</v>
      </c>
      <c r="Z4706" s="50">
        <v>10232.201255942246</v>
      </c>
      <c r="AA4706" s="49">
        <v>0.30858774016390406</v>
      </c>
      <c r="AB4706" s="50">
        <v>292348.60731263564</v>
      </c>
      <c r="AC4706" s="50">
        <v>325564.17690983199</v>
      </c>
      <c r="AD4706" s="95">
        <v>1.1091680304996937E-2</v>
      </c>
    </row>
    <row r="4707" spans="1:30" x14ac:dyDescent="0.3">
      <c r="A4707" s="1"/>
      <c r="B4707" s="1"/>
      <c r="C4707" s="1"/>
      <c r="D4707" s="48">
        <f t="shared" si="74"/>
        <v>4703</v>
      </c>
      <c r="E4707" s="50">
        <v>505.81593895295953</v>
      </c>
      <c r="F4707" s="94">
        <v>880.69256784492802</v>
      </c>
      <c r="G4707" s="49">
        <v>0.7937162516303593</v>
      </c>
      <c r="H4707" s="94">
        <v>176.13851356898562</v>
      </c>
      <c r="I4707" s="49">
        <v>0.2</v>
      </c>
      <c r="J4707" s="94">
        <v>56.846967682157597</v>
      </c>
      <c r="K4707" s="49">
        <v>0.32274013519418721</v>
      </c>
      <c r="L4707" s="49">
        <v>6.4548027038837441E-2</v>
      </c>
      <c r="M4707" s="50">
        <v>399.78115531297215</v>
      </c>
      <c r="N4707" s="50">
        <v>22726.346416012155</v>
      </c>
      <c r="O4707" s="49">
        <v>0.40848437769140777</v>
      </c>
      <c r="P4707" s="50">
        <v>20316.451954441487</v>
      </c>
      <c r="Q4707" s="49">
        <v>0.89396032175797768</v>
      </c>
      <c r="R4707" s="50">
        <v>8207.3602225309114</v>
      </c>
      <c r="S4707" s="49">
        <v>0.36113856896717478</v>
      </c>
      <c r="T4707" s="50">
        <v>12109.091731910576</v>
      </c>
      <c r="U4707" s="51">
        <v>0.77240358275065968</v>
      </c>
      <c r="V4707" s="51">
        <v>0.90905509938348561</v>
      </c>
      <c r="W4707" s="51">
        <v>1.343202768587094</v>
      </c>
      <c r="X4707" s="51">
        <v>1.4743551256979166</v>
      </c>
      <c r="Y4707" s="51">
        <v>1.5678635970013011</v>
      </c>
      <c r="Z4707" s="50">
        <v>4120.8562778131591</v>
      </c>
      <c r="AA4707" s="49">
        <v>0.18132506661562434</v>
      </c>
      <c r="AB4707" s="50">
        <v>164147.20445061824</v>
      </c>
      <c r="AC4707" s="50">
        <v>184066.8668750033</v>
      </c>
      <c r="AD4707" s="95">
        <v>0.04</v>
      </c>
    </row>
    <row r="4708" spans="1:30" x14ac:dyDescent="0.3">
      <c r="A4708" s="1"/>
      <c r="B4708" s="1"/>
      <c r="C4708" s="1"/>
      <c r="D4708" s="48">
        <f t="shared" si="74"/>
        <v>4704</v>
      </c>
      <c r="E4708" s="50">
        <v>404.66034861153304</v>
      </c>
      <c r="F4708" s="94">
        <v>998.62300845210223</v>
      </c>
      <c r="G4708" s="49">
        <v>0.9</v>
      </c>
      <c r="H4708" s="94">
        <v>241.04453118701241</v>
      </c>
      <c r="I4708" s="49">
        <v>0.24137690514525514</v>
      </c>
      <c r="J4708" s="94">
        <v>65.222354082717786</v>
      </c>
      <c r="K4708" s="49">
        <v>0.27058217733268364</v>
      </c>
      <c r="L4708" s="49">
        <v>6.5312288552027795E-2</v>
      </c>
      <c r="M4708" s="50">
        <v>210.12639263072006</v>
      </c>
      <c r="N4708" s="50">
        <v>13704.937982285004</v>
      </c>
      <c r="O4708" s="49">
        <v>0.27297983692193384</v>
      </c>
      <c r="P4708" s="50">
        <v>11584.433003538041</v>
      </c>
      <c r="Q4708" s="49">
        <v>0.84527438347492512</v>
      </c>
      <c r="R4708" s="50">
        <v>5573.7175426149051</v>
      </c>
      <c r="S4708" s="49">
        <v>0.40669410907364117</v>
      </c>
      <c r="T4708" s="50">
        <v>6010.7154609231357</v>
      </c>
      <c r="U4708" s="51">
        <v>0.77240358275065968</v>
      </c>
      <c r="V4708" s="51">
        <v>1.2124024597713163</v>
      </c>
      <c r="W4708" s="51">
        <v>1.6627425230607855</v>
      </c>
      <c r="X4708" s="51">
        <v>1.7656240287587917</v>
      </c>
      <c r="Y4708" s="51">
        <v>1.8439302962762218</v>
      </c>
      <c r="Z4708" s="50">
        <v>2933.603535187247</v>
      </c>
      <c r="AA4708" s="49">
        <v>0.21405449181741804</v>
      </c>
      <c r="AB4708" s="50">
        <v>111474.3508522981</v>
      </c>
      <c r="AC4708" s="50">
        <v>128328.09778551085</v>
      </c>
      <c r="AD4708" s="95">
        <v>1.177265696732668E-2</v>
      </c>
    </row>
    <row r="4709" spans="1:30" x14ac:dyDescent="0.3">
      <c r="A4709" s="1"/>
      <c r="B4709" s="1"/>
      <c r="C4709" s="1"/>
      <c r="D4709" s="48">
        <f t="shared" si="74"/>
        <v>4705</v>
      </c>
      <c r="E4709" s="50">
        <v>887.47060024633868</v>
      </c>
      <c r="F4709" s="94">
        <v>842.62946988621889</v>
      </c>
      <c r="G4709" s="49">
        <v>0.75941222711570555</v>
      </c>
      <c r="H4709" s="94">
        <v>168.52589397724378</v>
      </c>
      <c r="I4709" s="49">
        <v>0.2</v>
      </c>
      <c r="J4709" s="94">
        <v>128.40458517328952</v>
      </c>
      <c r="K4709" s="49">
        <v>0.76192792776775375</v>
      </c>
      <c r="L4709" s="49">
        <v>0.15238558555355075</v>
      </c>
      <c r="M4709" s="50">
        <v>187.5</v>
      </c>
      <c r="N4709" s="50">
        <v>24075.859719991786</v>
      </c>
      <c r="O4709" s="49">
        <v>0.42482809725438253</v>
      </c>
      <c r="P4709" s="50">
        <v>20956.316251526147</v>
      </c>
      <c r="Q4709" s="49">
        <v>0.87042857431690068</v>
      </c>
      <c r="R4709" s="50">
        <v>12573.789750915686</v>
      </c>
      <c r="S4709" s="49">
        <v>0.52225714459014039</v>
      </c>
      <c r="T4709" s="50">
        <v>8382.5265006104601</v>
      </c>
      <c r="U4709" s="51">
        <v>0.77240358275065968</v>
      </c>
      <c r="V4709" s="51">
        <v>0.81794548265439071</v>
      </c>
      <c r="W4709" s="51">
        <v>1.1339991486478591</v>
      </c>
      <c r="X4709" s="51">
        <v>1.1511118864402148</v>
      </c>
      <c r="Y4709" s="51">
        <v>1.1295997104215791</v>
      </c>
      <c r="Z4709" s="50">
        <v>7479.4447384650321</v>
      </c>
      <c r="AA4709" s="49">
        <v>0.31066158490092682</v>
      </c>
      <c r="AB4709" s="50">
        <v>251475.79501831374</v>
      </c>
      <c r="AC4709" s="50">
        <v>278982.68954013003</v>
      </c>
      <c r="AD4709" s="95">
        <v>0.01</v>
      </c>
    </row>
    <row r="4710" spans="1:30" x14ac:dyDescent="0.3">
      <c r="A4710" s="1"/>
      <c r="B4710" s="1"/>
      <c r="C4710" s="1"/>
      <c r="D4710" s="48">
        <f t="shared" si="74"/>
        <v>4706</v>
      </c>
      <c r="E4710" s="50">
        <v>511.77051664999311</v>
      </c>
      <c r="F4710" s="94">
        <v>665.74867230140148</v>
      </c>
      <c r="G4710" s="49">
        <v>0.6</v>
      </c>
      <c r="H4710" s="94">
        <v>161.50313570974978</v>
      </c>
      <c r="I4710" s="49">
        <v>0.24258874621778168</v>
      </c>
      <c r="J4710" s="94">
        <v>32.30062714194996</v>
      </c>
      <c r="K4710" s="49">
        <v>0.2</v>
      </c>
      <c r="L4710" s="49">
        <v>4.8517749243556341E-2</v>
      </c>
      <c r="M4710" s="50">
        <v>531.56999999999994</v>
      </c>
      <c r="N4710" s="50">
        <v>17170.044369846339</v>
      </c>
      <c r="O4710" s="49">
        <v>0.33168158244930224</v>
      </c>
      <c r="P4710" s="50">
        <v>15448.40906878002</v>
      </c>
      <c r="Q4710" s="49">
        <v>0.89973029399447457</v>
      </c>
      <c r="R4710" s="50">
        <v>7437.4711922333818</v>
      </c>
      <c r="S4710" s="49">
        <v>0.43316551967069511</v>
      </c>
      <c r="T4710" s="50">
        <v>8010.9378765466381</v>
      </c>
      <c r="U4710" s="51">
        <v>0.77240358275065968</v>
      </c>
      <c r="V4710" s="51">
        <v>0.88683535585456341</v>
      </c>
      <c r="W4710" s="51">
        <v>1.6143336007085167</v>
      </c>
      <c r="X4710" s="51">
        <v>1.7313937665288057</v>
      </c>
      <c r="Y4710" s="51">
        <v>1.8017458642053412</v>
      </c>
      <c r="Z4710" s="50">
        <v>5206.2298345633671</v>
      </c>
      <c r="AA4710" s="49">
        <v>0.30321586376948656</v>
      </c>
      <c r="AB4710" s="50">
        <v>148749.42384466765</v>
      </c>
      <c r="AC4710" s="50">
        <v>171573.37776478965</v>
      </c>
      <c r="AD4710" s="95">
        <v>2.3084830143109015E-2</v>
      </c>
    </row>
    <row r="4711" spans="1:30" x14ac:dyDescent="0.3">
      <c r="A4711" s="1"/>
      <c r="B4711" s="1"/>
      <c r="C4711" s="1"/>
      <c r="D4711" s="48">
        <f t="shared" si="74"/>
        <v>4707</v>
      </c>
      <c r="E4711" s="50">
        <v>651.49548519855443</v>
      </c>
      <c r="F4711" s="94">
        <v>994.99845522309863</v>
      </c>
      <c r="G4711" s="49">
        <v>0.89673340401884027</v>
      </c>
      <c r="H4711" s="94">
        <v>198.99969104461974</v>
      </c>
      <c r="I4711" s="49">
        <v>0.2</v>
      </c>
      <c r="J4711" s="94">
        <v>93.913888746662124</v>
      </c>
      <c r="K4711" s="49">
        <v>0.47192982186894317</v>
      </c>
      <c r="L4711" s="49">
        <v>9.4385964373788642E-2</v>
      </c>
      <c r="M4711" s="50">
        <v>269.96780888037381</v>
      </c>
      <c r="N4711" s="50">
        <v>25353.726768371569</v>
      </c>
      <c r="O4711" s="49">
        <v>0.43964187662927445</v>
      </c>
      <c r="P4711" s="50">
        <v>22988.351805248683</v>
      </c>
      <c r="Q4711" s="49">
        <v>0.90670503848476991</v>
      </c>
      <c r="R4711" s="50">
        <v>9195.3407220994741</v>
      </c>
      <c r="S4711" s="49">
        <v>0.36268201539390799</v>
      </c>
      <c r="T4711" s="50">
        <v>13793.011083149209</v>
      </c>
      <c r="U4711" s="51">
        <v>0.77240358275065968</v>
      </c>
      <c r="V4711" s="51">
        <v>0.92049982735182379</v>
      </c>
      <c r="W4711" s="51">
        <v>1.2562266262321959</v>
      </c>
      <c r="X4711" s="51">
        <v>1.383559391253103</v>
      </c>
      <c r="Y4711" s="51">
        <v>1.4740877434664059</v>
      </c>
      <c r="Z4711" s="50">
        <v>4597.670361049737</v>
      </c>
      <c r="AA4711" s="49">
        <v>0.18134100769695399</v>
      </c>
      <c r="AB4711" s="50">
        <v>183906.81444198947</v>
      </c>
      <c r="AC4711" s="50">
        <v>204802.23528925236</v>
      </c>
      <c r="AD4711" s="95">
        <v>0.01</v>
      </c>
    </row>
    <row r="4712" spans="1:30" x14ac:dyDescent="0.3">
      <c r="A4712" s="1"/>
      <c r="B4712" s="1"/>
      <c r="C4712" s="1"/>
      <c r="D4712" s="48">
        <f t="shared" si="74"/>
        <v>4708</v>
      </c>
      <c r="E4712" s="50">
        <v>1832.2848683836855</v>
      </c>
      <c r="F4712" s="94">
        <v>998.62300845210223</v>
      </c>
      <c r="G4712" s="49">
        <v>0.9</v>
      </c>
      <c r="H4712" s="94">
        <v>310.2523662656655</v>
      </c>
      <c r="I4712" s="49">
        <v>0.31068017023417738</v>
      </c>
      <c r="J4712" s="94">
        <v>134.60215901500885</v>
      </c>
      <c r="K4712" s="49">
        <v>0.43384732447052665</v>
      </c>
      <c r="L4712" s="49">
        <v>0.13478776062214562</v>
      </c>
      <c r="M4712" s="50">
        <v>445.91879837442809</v>
      </c>
      <c r="N4712" s="50">
        <v>60021.633006576441</v>
      </c>
      <c r="O4712" s="49">
        <v>0.7104393186063116</v>
      </c>
      <c r="P4712" s="50">
        <v>55143.187461494825</v>
      </c>
      <c r="Q4712" s="49">
        <v>0.91872187908404468</v>
      </c>
      <c r="R4712" s="50">
        <v>27678.737926055594</v>
      </c>
      <c r="S4712" s="49">
        <v>0.46114603251502495</v>
      </c>
      <c r="T4712" s="50">
        <v>27464.449535439231</v>
      </c>
      <c r="U4712" s="51">
        <v>0.77240358275065968</v>
      </c>
      <c r="V4712" s="51">
        <v>0.65885325920114179</v>
      </c>
      <c r="W4712" s="51">
        <v>0.8281424685248876</v>
      </c>
      <c r="X4712" s="51">
        <v>0.87805317812551265</v>
      </c>
      <c r="Y4712" s="51">
        <v>0.89685733091378195</v>
      </c>
      <c r="Z4712" s="50">
        <v>15126.592654253118</v>
      </c>
      <c r="AA4712" s="49">
        <v>0.25201901208845368</v>
      </c>
      <c r="AB4712" s="50">
        <v>553574.75852111191</v>
      </c>
      <c r="AC4712" s="50">
        <v>595943.06386095693</v>
      </c>
      <c r="AD4712" s="95">
        <v>1.6901931572954644E-2</v>
      </c>
    </row>
    <row r="4713" spans="1:30" x14ac:dyDescent="0.3">
      <c r="A4713" s="1"/>
      <c r="B4713" s="1"/>
      <c r="C4713" s="1"/>
      <c r="D4713" s="48">
        <f t="shared" si="74"/>
        <v>4709</v>
      </c>
      <c r="E4713" s="50">
        <v>2118.5408466814174</v>
      </c>
      <c r="F4713" s="94">
        <v>998.62300845210223</v>
      </c>
      <c r="G4713" s="49">
        <v>0.9</v>
      </c>
      <c r="H4713" s="94">
        <v>499.31150422605111</v>
      </c>
      <c r="I4713" s="49">
        <v>0.5</v>
      </c>
      <c r="J4713" s="94">
        <v>352.88794673570089</v>
      </c>
      <c r="K4713" s="49">
        <v>0.70674908098239908</v>
      </c>
      <c r="L4713" s="49">
        <v>0.35337454049119954</v>
      </c>
      <c r="M4713" s="50">
        <v>187.5</v>
      </c>
      <c r="N4713" s="50">
        <v>66166.490012943919</v>
      </c>
      <c r="O4713" s="49">
        <v>0.74410942609595931</v>
      </c>
      <c r="P4713" s="50">
        <v>59597.445810812133</v>
      </c>
      <c r="Q4713" s="49">
        <v>0.90071946991828178</v>
      </c>
      <c r="R4713" s="50">
        <v>33945.497258966796</v>
      </c>
      <c r="S4713" s="49">
        <v>0.51303155498086961</v>
      </c>
      <c r="T4713" s="50">
        <v>25651.948551845337</v>
      </c>
      <c r="U4713" s="51">
        <v>0.77240358275065968</v>
      </c>
      <c r="V4713" s="51">
        <v>0.61427882048758808</v>
      </c>
      <c r="W4713" s="51">
        <v>0.73958431340929909</v>
      </c>
      <c r="X4713" s="51">
        <v>0.76383973298815722</v>
      </c>
      <c r="Y4713" s="51">
        <v>0.76173825512106763</v>
      </c>
      <c r="Z4713" s="50">
        <v>16972.748629483398</v>
      </c>
      <c r="AA4713" s="49">
        <v>0.2565157774904348</v>
      </c>
      <c r="AB4713" s="50">
        <v>678909.94517933589</v>
      </c>
      <c r="AC4713" s="50">
        <v>724719.85832183389</v>
      </c>
      <c r="AD4713" s="95">
        <v>2.7219798571037276E-2</v>
      </c>
    </row>
    <row r="4714" spans="1:30" x14ac:dyDescent="0.3">
      <c r="A4714" s="1"/>
      <c r="B4714" s="1"/>
      <c r="C4714" s="1"/>
      <c r="D4714" s="48">
        <f t="shared" si="74"/>
        <v>4710</v>
      </c>
      <c r="E4714" s="50">
        <v>413.01993411681292</v>
      </c>
      <c r="F4714" s="94">
        <v>665.74867230140148</v>
      </c>
      <c r="G4714" s="49">
        <v>0.6</v>
      </c>
      <c r="H4714" s="94">
        <v>332.87433615070074</v>
      </c>
      <c r="I4714" s="49">
        <v>0.5</v>
      </c>
      <c r="J4714" s="94">
        <v>68.290399183864977</v>
      </c>
      <c r="K4714" s="49">
        <v>0.20515369245212151</v>
      </c>
      <c r="L4714" s="49">
        <v>0.10257684622606077</v>
      </c>
      <c r="M4714" s="50">
        <v>254.2501833182834</v>
      </c>
      <c r="N4714" s="50">
        <v>17362.846511376421</v>
      </c>
      <c r="O4714" s="49">
        <v>0.33465892535212283</v>
      </c>
      <c r="P4714" s="50">
        <v>13908.056432973921</v>
      </c>
      <c r="Q4714" s="49">
        <v>0.80102398093890503</v>
      </c>
      <c r="R4714" s="50">
        <v>5563.2225731895687</v>
      </c>
      <c r="S4714" s="49">
        <v>0.32040959237556205</v>
      </c>
      <c r="T4714" s="50">
        <v>8344.8338597843522</v>
      </c>
      <c r="U4714" s="51">
        <v>0.77240358275065968</v>
      </c>
      <c r="V4714" s="51">
        <v>0.85576825938999423</v>
      </c>
      <c r="W4714" s="51">
        <v>1.5211786401884708</v>
      </c>
      <c r="X4714" s="51">
        <v>1.6445900548777108</v>
      </c>
      <c r="Y4714" s="51">
        <v>1.752947033174818</v>
      </c>
      <c r="Z4714" s="50">
        <v>3438.8904436039229</v>
      </c>
      <c r="AA4714" s="49">
        <v>0.19806029163194558</v>
      </c>
      <c r="AB4714" s="50">
        <v>111264.45146379137</v>
      </c>
      <c r="AC4714" s="50">
        <v>129835.75120303953</v>
      </c>
      <c r="AD4714" s="95">
        <v>0.01</v>
      </c>
    </row>
    <row r="4715" spans="1:30" x14ac:dyDescent="0.3">
      <c r="A4715" s="1"/>
      <c r="B4715" s="1"/>
      <c r="C4715" s="1"/>
      <c r="D4715" s="48">
        <f t="shared" si="74"/>
        <v>4711</v>
      </c>
      <c r="E4715" s="50">
        <v>1601.705145328707</v>
      </c>
      <c r="F4715" s="94">
        <v>772.49981914950956</v>
      </c>
      <c r="G4715" s="49">
        <v>0.69620851046904897</v>
      </c>
      <c r="H4715" s="94">
        <v>386.24990957475478</v>
      </c>
      <c r="I4715" s="49">
        <v>0.5</v>
      </c>
      <c r="J4715" s="94">
        <v>156.68271473775812</v>
      </c>
      <c r="K4715" s="49">
        <v>0.40565113635951222</v>
      </c>
      <c r="L4715" s="49">
        <v>0.20282556817975611</v>
      </c>
      <c r="M4715" s="50">
        <v>394.76580654179133</v>
      </c>
      <c r="N4715" s="50">
        <v>61852.978254608497</v>
      </c>
      <c r="O4715" s="49">
        <v>0.72075180218806167</v>
      </c>
      <c r="P4715" s="50">
        <v>52877.272890252229</v>
      </c>
      <c r="Q4715" s="49">
        <v>0.8548864481931796</v>
      </c>
      <c r="R4715" s="50">
        <v>25086.960557543709</v>
      </c>
      <c r="S4715" s="49">
        <v>0.4055901795751371</v>
      </c>
      <c r="T4715" s="50">
        <v>27790.31233270852</v>
      </c>
      <c r="U4715" s="51">
        <v>0.77240358275065968</v>
      </c>
      <c r="V4715" s="51">
        <v>0.58516490830246348</v>
      </c>
      <c r="W4715" s="51">
        <v>0.79364410024103715</v>
      </c>
      <c r="X4715" s="51">
        <v>0.84139863231834588</v>
      </c>
      <c r="Y4715" s="51">
        <v>0.86913450575989992</v>
      </c>
      <c r="Z4715" s="50">
        <v>14081.677855390366</v>
      </c>
      <c r="AA4715" s="49">
        <v>0.22766369951379306</v>
      </c>
      <c r="AB4715" s="50">
        <v>501739.21115087415</v>
      </c>
      <c r="AC4715" s="50">
        <v>542672.35174297844</v>
      </c>
      <c r="AD4715" s="95">
        <v>2.5245194527966752E-2</v>
      </c>
    </row>
    <row r="4716" spans="1:30" x14ac:dyDescent="0.3">
      <c r="A4716" s="1"/>
      <c r="B4716" s="1"/>
      <c r="C4716" s="1"/>
      <c r="D4716" s="48">
        <f t="shared" si="74"/>
        <v>4712</v>
      </c>
      <c r="E4716" s="50">
        <v>725.0515401871337</v>
      </c>
      <c r="F4716" s="94">
        <v>998.62300845210223</v>
      </c>
      <c r="G4716" s="49">
        <v>0.9</v>
      </c>
      <c r="H4716" s="94">
        <v>199.72460169042046</v>
      </c>
      <c r="I4716" s="49">
        <v>0.2</v>
      </c>
      <c r="J4716" s="94">
        <v>82.383649600276385</v>
      </c>
      <c r="K4716" s="49">
        <v>0.41248623806482132</v>
      </c>
      <c r="L4716" s="49">
        <v>8.2497247612964272E-2</v>
      </c>
      <c r="M4716" s="50">
        <v>338.55308715477628</v>
      </c>
      <c r="N4716" s="50">
        <v>27891.23890325092</v>
      </c>
      <c r="O4716" s="49">
        <v>0.46737011898991998</v>
      </c>
      <c r="P4716" s="50">
        <v>25375.270027798506</v>
      </c>
      <c r="Q4716" s="49">
        <v>0.909793577682949</v>
      </c>
      <c r="R4716" s="50">
        <v>11990.069652987242</v>
      </c>
      <c r="S4716" s="49">
        <v>0.42988659250951078</v>
      </c>
      <c r="T4716" s="50">
        <v>13385.200374811264</v>
      </c>
      <c r="U4716" s="51">
        <v>0.77240358275065968</v>
      </c>
      <c r="V4716" s="51">
        <v>0.8689551906479337</v>
      </c>
      <c r="W4716" s="51">
        <v>1.145924138728899</v>
      </c>
      <c r="X4716" s="51">
        <v>1.2314734709357642</v>
      </c>
      <c r="Y4716" s="51">
        <v>1.2797311406424894</v>
      </c>
      <c r="Z4716" s="50">
        <v>5995.034826493621</v>
      </c>
      <c r="AA4716" s="49">
        <v>0.21494329625475539</v>
      </c>
      <c r="AB4716" s="50">
        <v>239801.39305974485</v>
      </c>
      <c r="AC4716" s="50">
        <v>263846.89577279752</v>
      </c>
      <c r="AD4716" s="95">
        <v>0.04</v>
      </c>
    </row>
    <row r="4717" spans="1:30" x14ac:dyDescent="0.3">
      <c r="A4717" s="1"/>
      <c r="B4717" s="1"/>
      <c r="C4717" s="1"/>
      <c r="D4717" s="48">
        <f t="shared" si="74"/>
        <v>4713</v>
      </c>
      <c r="E4717" s="50">
        <v>593.93373838967693</v>
      </c>
      <c r="F4717" s="94">
        <v>773.62213146925069</v>
      </c>
      <c r="G4717" s="49">
        <v>0.69721998434779797</v>
      </c>
      <c r="H4717" s="94">
        <v>267.48848774206215</v>
      </c>
      <c r="I4717" s="49">
        <v>0.34576116279669034</v>
      </c>
      <c r="J4717" s="94">
        <v>140.48051520666357</v>
      </c>
      <c r="K4717" s="49">
        <v>0.52518340655515705</v>
      </c>
      <c r="L4717" s="49">
        <v>0.18158802533203805</v>
      </c>
      <c r="M4717" s="50">
        <v>187.5</v>
      </c>
      <c r="N4717" s="50">
        <v>26340.096601249417</v>
      </c>
      <c r="O4717" s="49">
        <v>0.45067318218402552</v>
      </c>
      <c r="P4717" s="50">
        <v>21765.917992686493</v>
      </c>
      <c r="Q4717" s="49">
        <v>0.82634161606127321</v>
      </c>
      <c r="R4717" s="50">
        <v>8901.5979812282421</v>
      </c>
      <c r="S4717" s="49">
        <v>0.33794857004457618</v>
      </c>
      <c r="T4717" s="50">
        <v>12864.320011458251</v>
      </c>
      <c r="U4717" s="51">
        <v>0.77240358275065968</v>
      </c>
      <c r="V4717" s="51">
        <v>0.7768072106078604</v>
      </c>
      <c r="W4717" s="51">
        <v>1.1670053321424503</v>
      </c>
      <c r="X4717" s="51">
        <v>1.2628822518787184</v>
      </c>
      <c r="Y4717" s="51">
        <v>1.3385410271415012</v>
      </c>
      <c r="Z4717" s="50">
        <v>4672.3449081568833</v>
      </c>
      <c r="AA4717" s="49">
        <v>0.17738526091568149</v>
      </c>
      <c r="AB4717" s="50">
        <v>178031.95962456486</v>
      </c>
      <c r="AC4717" s="50">
        <v>199415.73782481128</v>
      </c>
      <c r="AD4717" s="95">
        <v>2.3389611541677242E-2</v>
      </c>
    </row>
    <row r="4718" spans="1:30" x14ac:dyDescent="0.3">
      <c r="A4718" s="1"/>
      <c r="B4718" s="1"/>
      <c r="C4718" s="1"/>
      <c r="D4718" s="48">
        <f t="shared" si="74"/>
        <v>4714</v>
      </c>
      <c r="E4718" s="50">
        <v>2736.1443401159127</v>
      </c>
      <c r="F4718" s="94">
        <v>665.74867230140148</v>
      </c>
      <c r="G4718" s="49">
        <v>0.6</v>
      </c>
      <c r="H4718" s="94">
        <v>241.81308404965182</v>
      </c>
      <c r="I4718" s="49">
        <v>0.36321977663693611</v>
      </c>
      <c r="J4718" s="94">
        <v>180.71843718252074</v>
      </c>
      <c r="K4718" s="49">
        <v>0.74734763791943359</v>
      </c>
      <c r="L4718" s="49">
        <v>0.27145144211523847</v>
      </c>
      <c r="M4718" s="50">
        <v>531.56999999999994</v>
      </c>
      <c r="N4718" s="50">
        <v>96064.499653112536</v>
      </c>
      <c r="O4718" s="49">
        <v>0.87913808626913115</v>
      </c>
      <c r="P4718" s="50">
        <v>89400.987075612196</v>
      </c>
      <c r="Q4718" s="49">
        <v>0.93063501499969103</v>
      </c>
      <c r="R4718" s="50">
        <v>41294.601962937275</v>
      </c>
      <c r="S4718" s="49">
        <v>0.42986329093527226</v>
      </c>
      <c r="T4718" s="50">
        <v>48106.385112674921</v>
      </c>
      <c r="U4718" s="51">
        <v>0.77240358275065968</v>
      </c>
      <c r="V4718" s="51">
        <v>0.5441686071710633</v>
      </c>
      <c r="W4718" s="51">
        <v>0.78564755130901698</v>
      </c>
      <c r="X4718" s="51">
        <v>0.83875486996375104</v>
      </c>
      <c r="Y4718" s="51">
        <v>0.85966910325630819</v>
      </c>
      <c r="Z4718" s="50">
        <v>23244.294143003906</v>
      </c>
      <c r="AA4718" s="49">
        <v>0.24196549429746372</v>
      </c>
      <c r="AB4718" s="50">
        <v>825892.0392587455</v>
      </c>
      <c r="AC4718" s="50">
        <v>884136.91513324552</v>
      </c>
      <c r="AD4718" s="95">
        <v>1.557691727496394E-2</v>
      </c>
    </row>
    <row r="4719" spans="1:30" x14ac:dyDescent="0.3">
      <c r="A4719" s="1"/>
      <c r="B4719" s="1"/>
      <c r="C4719" s="1"/>
      <c r="D4719" s="48">
        <f t="shared" si="74"/>
        <v>4715</v>
      </c>
      <c r="E4719" s="50">
        <v>985.72434922261164</v>
      </c>
      <c r="F4719" s="94">
        <v>809.34227928241171</v>
      </c>
      <c r="G4719" s="49">
        <v>0.7294124461274194</v>
      </c>
      <c r="H4719" s="94">
        <v>170.88243341456942</v>
      </c>
      <c r="I4719" s="49">
        <v>0.21113741094321573</v>
      </c>
      <c r="J4719" s="94">
        <v>70.306120290318219</v>
      </c>
      <c r="K4719" s="49">
        <v>0.41142977007912818</v>
      </c>
      <c r="L4719" s="49">
        <v>8.6868216439469625E-2</v>
      </c>
      <c r="M4719" s="50">
        <v>414.24638498157447</v>
      </c>
      <c r="N4719" s="50">
        <v>29124.056172344044</v>
      </c>
      <c r="O4719" s="49">
        <v>0.48011848287231551</v>
      </c>
      <c r="P4719" s="50">
        <v>25162.988959576069</v>
      </c>
      <c r="Q4719" s="49">
        <v>0.86399328481829496</v>
      </c>
      <c r="R4719" s="50">
        <v>14639.967714933493</v>
      </c>
      <c r="S4719" s="49">
        <v>0.5026761254785479</v>
      </c>
      <c r="T4719" s="50">
        <v>10523.021244642576</v>
      </c>
      <c r="U4719" s="51">
        <v>0.77240358275065968</v>
      </c>
      <c r="V4719" s="51">
        <v>0.74746405435023433</v>
      </c>
      <c r="W4719" s="51">
        <v>1.0380727077551894</v>
      </c>
      <c r="X4719" s="51">
        <v>1.0588694981797637</v>
      </c>
      <c r="Y4719" s="51">
        <v>1.0455066759458462</v>
      </c>
      <c r="Z4719" s="50">
        <v>7892.9369072910886</v>
      </c>
      <c r="AA4719" s="49">
        <v>0.27101090797875038</v>
      </c>
      <c r="AB4719" s="50">
        <v>292799.35429866984</v>
      </c>
      <c r="AC4719" s="50">
        <v>321247.16344937932</v>
      </c>
      <c r="AD4719" s="95">
        <v>1.7310391745128845E-2</v>
      </c>
    </row>
    <row r="4720" spans="1:30" x14ac:dyDescent="0.3">
      <c r="A4720" s="1"/>
      <c r="B4720" s="1"/>
      <c r="C4720" s="1"/>
      <c r="D4720" s="48">
        <f t="shared" si="74"/>
        <v>4716</v>
      </c>
      <c r="E4720" s="50">
        <v>722.70663887731132</v>
      </c>
      <c r="F4720" s="94">
        <v>665.74867230140148</v>
      </c>
      <c r="G4720" s="49">
        <v>0.6</v>
      </c>
      <c r="H4720" s="94">
        <v>219.70077874115589</v>
      </c>
      <c r="I4720" s="49">
        <v>0.33000558301029809</v>
      </c>
      <c r="J4720" s="94">
        <v>114.75920672012495</v>
      </c>
      <c r="K4720" s="49">
        <v>0.52234319503860482</v>
      </c>
      <c r="L4720" s="49">
        <v>0.17237617061017663</v>
      </c>
      <c r="M4720" s="50">
        <v>187.5</v>
      </c>
      <c r="N4720" s="50">
        <v>21517.351260023428</v>
      </c>
      <c r="O4720" s="49">
        <v>0.39316922316673808</v>
      </c>
      <c r="P4720" s="50">
        <v>18851.838922724572</v>
      </c>
      <c r="Q4720" s="49">
        <v>0.87612265538226131</v>
      </c>
      <c r="R4720" s="50">
        <v>10814.093372881664</v>
      </c>
      <c r="S4720" s="49">
        <v>0.50257549092359288</v>
      </c>
      <c r="T4720" s="50">
        <v>8037.7455498429081</v>
      </c>
      <c r="U4720" s="51">
        <v>0.77240358275065968</v>
      </c>
      <c r="V4720" s="51">
        <v>0.77515311691044864</v>
      </c>
      <c r="W4720" s="51">
        <v>1.266302023408781</v>
      </c>
      <c r="X4720" s="51">
        <v>1.3038346680691588</v>
      </c>
      <c r="Y4720" s="51">
        <v>1.3041520776488449</v>
      </c>
      <c r="Z4720" s="50">
        <v>5407.0466864408318</v>
      </c>
      <c r="AA4720" s="49">
        <v>0.25128774546179644</v>
      </c>
      <c r="AB4720" s="50">
        <v>216281.86745763326</v>
      </c>
      <c r="AC4720" s="50">
        <v>239567.88088782068</v>
      </c>
      <c r="AD4720" s="95">
        <v>2.0775003985109113E-2</v>
      </c>
    </row>
    <row r="4721" spans="1:30" x14ac:dyDescent="0.3">
      <c r="A4721" s="1"/>
      <c r="B4721" s="1"/>
      <c r="C4721" s="1"/>
      <c r="D4721" s="48">
        <f t="shared" si="74"/>
        <v>4717</v>
      </c>
      <c r="E4721" s="50">
        <v>395.51591316834947</v>
      </c>
      <c r="F4721" s="94">
        <v>665.74867230140148</v>
      </c>
      <c r="G4721" s="49">
        <v>0.6</v>
      </c>
      <c r="H4721" s="94">
        <v>213.79970380714775</v>
      </c>
      <c r="I4721" s="49">
        <v>0.32114176520708876</v>
      </c>
      <c r="J4721" s="94">
        <v>64.066657875798498</v>
      </c>
      <c r="K4721" s="49">
        <v>0.29965737433194994</v>
      </c>
      <c r="L4721" s="49">
        <v>9.6232498150283771E-2</v>
      </c>
      <c r="M4721" s="50">
        <v>187.5</v>
      </c>
      <c r="N4721" s="50">
        <v>12012.498351712218</v>
      </c>
      <c r="O4721" s="49">
        <v>0.23986036813139378</v>
      </c>
      <c r="P4721" s="50">
        <v>10355.215747535543</v>
      </c>
      <c r="Q4721" s="49">
        <v>0.86203680902562185</v>
      </c>
      <c r="R4721" s="50">
        <v>6213.1294485213248</v>
      </c>
      <c r="S4721" s="49">
        <v>0.51722208541537307</v>
      </c>
      <c r="T4721" s="50">
        <v>4142.0862990142186</v>
      </c>
      <c r="U4721" s="51">
        <v>0.77240358275065968</v>
      </c>
      <c r="V4721" s="51">
        <v>1.0001208850388486</v>
      </c>
      <c r="W4721" s="51">
        <v>1.9548482785387171</v>
      </c>
      <c r="X4721" s="51">
        <v>1.9869175095524427</v>
      </c>
      <c r="Y4721" s="51">
        <v>1.9756405939145241</v>
      </c>
      <c r="Z4721" s="50">
        <v>3878.5187876428413</v>
      </c>
      <c r="AA4721" s="49">
        <v>0.32287361663529479</v>
      </c>
      <c r="AB4721" s="50">
        <v>124262.5889704265</v>
      </c>
      <c r="AC4721" s="50">
        <v>143928.59008516616</v>
      </c>
      <c r="AD4721" s="95">
        <v>0.04</v>
      </c>
    </row>
    <row r="4722" spans="1:30" x14ac:dyDescent="0.3">
      <c r="A4722" s="1"/>
      <c r="B4722" s="1"/>
      <c r="C4722" s="1"/>
      <c r="D4722" s="48">
        <f t="shared" si="74"/>
        <v>4718</v>
      </c>
      <c r="E4722" s="50">
        <v>886.71000166448493</v>
      </c>
      <c r="F4722" s="94">
        <v>692.21755244760573</v>
      </c>
      <c r="G4722" s="49">
        <v>0.62385484004470182</v>
      </c>
      <c r="H4722" s="94">
        <v>138.44351048952115</v>
      </c>
      <c r="I4722" s="49">
        <v>0.2</v>
      </c>
      <c r="J4722" s="94">
        <v>98.144143913365212</v>
      </c>
      <c r="K4722" s="49">
        <v>0.70891111881184055</v>
      </c>
      <c r="L4722" s="49">
        <v>0.1417822237623681</v>
      </c>
      <c r="M4722" s="50">
        <v>265.10400146516793</v>
      </c>
      <c r="N4722" s="50">
        <v>26018.405271806423</v>
      </c>
      <c r="O4722" s="49">
        <v>0.44711233264798644</v>
      </c>
      <c r="P4722" s="50">
        <v>22203.189540659278</v>
      </c>
      <c r="Q4722" s="49">
        <v>0.85336473579795769</v>
      </c>
      <c r="R4722" s="50">
        <v>12696.313312942957</v>
      </c>
      <c r="S4722" s="49">
        <v>0.48797430819869264</v>
      </c>
      <c r="T4722" s="50">
        <v>9506.8762277163205</v>
      </c>
      <c r="U4722" s="51">
        <v>0.77240358275065968</v>
      </c>
      <c r="V4722" s="51">
        <v>0.73422854821870154</v>
      </c>
      <c r="W4722" s="51">
        <v>1.1271658654563166</v>
      </c>
      <c r="X4722" s="51">
        <v>1.1515205257013961</v>
      </c>
      <c r="Y4722" s="51">
        <v>1.1408605091025148</v>
      </c>
      <c r="Z4722" s="50">
        <v>7978.4836891317664</v>
      </c>
      <c r="AA4722" s="49">
        <v>0.30664768289151301</v>
      </c>
      <c r="AB4722" s="50">
        <v>253926.26625885913</v>
      </c>
      <c r="AC4722" s="50">
        <v>282810.1649002817</v>
      </c>
      <c r="AD4722" s="95">
        <v>1.2929918666894569E-2</v>
      </c>
    </row>
    <row r="4723" spans="1:30" x14ac:dyDescent="0.3">
      <c r="A4723" s="1"/>
      <c r="B4723" s="1"/>
      <c r="C4723" s="1"/>
      <c r="D4723" s="48">
        <f t="shared" si="74"/>
        <v>4719</v>
      </c>
      <c r="E4723" s="50">
        <v>202.56850959130853</v>
      </c>
      <c r="F4723" s="94">
        <v>776.82441934301642</v>
      </c>
      <c r="G4723" s="49">
        <v>0.70010601747741352</v>
      </c>
      <c r="H4723" s="94">
        <v>155.3648838686033</v>
      </c>
      <c r="I4723" s="49">
        <v>0.2</v>
      </c>
      <c r="J4723" s="94">
        <v>45.201087647221364</v>
      </c>
      <c r="K4723" s="49">
        <v>0.29093503320511777</v>
      </c>
      <c r="L4723" s="49">
        <v>5.8187006641023553E-2</v>
      </c>
      <c r="M4723" s="50">
        <v>187.5</v>
      </c>
      <c r="N4723" s="50">
        <v>8475.2039338540053</v>
      </c>
      <c r="O4723" s="49">
        <v>0.15631495169772269</v>
      </c>
      <c r="P4723" s="50">
        <v>6809.2824538467967</v>
      </c>
      <c r="Q4723" s="49">
        <v>0.80343582372658617</v>
      </c>
      <c r="R4723" s="50">
        <v>2927.2361667320151</v>
      </c>
      <c r="S4723" s="49">
        <v>0.34538828676903433</v>
      </c>
      <c r="T4723" s="50">
        <v>3882.0462871147815</v>
      </c>
      <c r="U4723" s="51">
        <v>0.77240358275065968</v>
      </c>
      <c r="V4723" s="51">
        <v>1.4346536566168939</v>
      </c>
      <c r="W4723" s="51">
        <v>3.1533728996786441</v>
      </c>
      <c r="X4723" s="51">
        <v>3.3792683880124526</v>
      </c>
      <c r="Y4723" s="51">
        <v>3.5735442916251792</v>
      </c>
      <c r="Z4723" s="50">
        <v>1879.5838050681186</v>
      </c>
      <c r="AA4723" s="49">
        <v>0.22177446345098137</v>
      </c>
      <c r="AB4723" s="50">
        <v>58544.723334640301</v>
      </c>
      <c r="AC4723" s="50">
        <v>72780.141895106703</v>
      </c>
      <c r="AD4723" s="95">
        <v>3.7349042544743666E-2</v>
      </c>
    </row>
    <row r="4724" spans="1:30" x14ac:dyDescent="0.3">
      <c r="A4724" s="1"/>
      <c r="B4724" s="1"/>
      <c r="C4724" s="1"/>
      <c r="D4724" s="48">
        <f t="shared" si="74"/>
        <v>4720</v>
      </c>
      <c r="E4724" s="50">
        <v>968.84934168507232</v>
      </c>
      <c r="F4724" s="94">
        <v>766.16883999349511</v>
      </c>
      <c r="G4724" s="49">
        <v>0.69050277247564451</v>
      </c>
      <c r="H4724" s="94">
        <v>383.08441999674756</v>
      </c>
      <c r="I4724" s="49">
        <v>0.5</v>
      </c>
      <c r="J4724" s="94">
        <v>181.92513375332985</v>
      </c>
      <c r="K4724" s="49">
        <v>0.47489567379136538</v>
      </c>
      <c r="L4724" s="49">
        <v>0.23744783689568269</v>
      </c>
      <c r="M4724" s="50">
        <v>187.5</v>
      </c>
      <c r="N4724" s="50">
        <v>34110.96257874935</v>
      </c>
      <c r="O4724" s="49">
        <v>0.52765365990827484</v>
      </c>
      <c r="P4724" s="50">
        <v>29747.689493479003</v>
      </c>
      <c r="Q4724" s="49">
        <v>0.87208589979842421</v>
      </c>
      <c r="R4724" s="50">
        <v>14017.843932643678</v>
      </c>
      <c r="S4724" s="49">
        <v>0.41094835422136688</v>
      </c>
      <c r="T4724" s="50">
        <v>15729.845560835325</v>
      </c>
      <c r="U4724" s="51">
        <v>0.77240358275065968</v>
      </c>
      <c r="V4724" s="51">
        <v>0.70114169971983886</v>
      </c>
      <c r="W4724" s="51">
        <v>1.0144809286812122</v>
      </c>
      <c r="X4724" s="51">
        <v>1.0851997265709037</v>
      </c>
      <c r="Y4724" s="51">
        <v>1.1330255074611488</v>
      </c>
      <c r="Z4724" s="50">
        <v>9812.4907528505737</v>
      </c>
      <c r="AA4724" s="49">
        <v>0.28766384795495681</v>
      </c>
      <c r="AB4724" s="50">
        <v>280356.87865287357</v>
      </c>
      <c r="AC4724" s="50">
        <v>312878.12934652198</v>
      </c>
      <c r="AD4724" s="95">
        <v>1.5454594577248711E-2</v>
      </c>
    </row>
    <row r="4725" spans="1:30" x14ac:dyDescent="0.3">
      <c r="A4725" s="1"/>
      <c r="B4725" s="1"/>
      <c r="C4725" s="1"/>
      <c r="D4725" s="48">
        <f t="shared" si="74"/>
        <v>4721</v>
      </c>
      <c r="E4725" s="50">
        <v>586.03530616007754</v>
      </c>
      <c r="F4725" s="94">
        <v>998.62300845210223</v>
      </c>
      <c r="G4725" s="49">
        <v>0.9</v>
      </c>
      <c r="H4725" s="94">
        <v>221.0918678683079</v>
      </c>
      <c r="I4725" s="49">
        <v>0.22139672929327694</v>
      </c>
      <c r="J4725" s="94">
        <v>51.366047659091855</v>
      </c>
      <c r="K4725" s="49">
        <v>0.23232897778803763</v>
      </c>
      <c r="L4725" s="49">
        <v>5.1436875802321917E-2</v>
      </c>
      <c r="M4725" s="50">
        <v>407.75577167757052</v>
      </c>
      <c r="N4725" s="50">
        <v>20944.802401259865</v>
      </c>
      <c r="O4725" s="49">
        <v>0.38567494182114959</v>
      </c>
      <c r="P4725" s="50">
        <v>18577.759247685481</v>
      </c>
      <c r="Q4725" s="49">
        <v>0.88698660850426525</v>
      </c>
      <c r="R4725" s="50">
        <v>9046.9014609325659</v>
      </c>
      <c r="S4725" s="49">
        <v>0.43194016766605442</v>
      </c>
      <c r="T4725" s="50">
        <v>9530.8577867529148</v>
      </c>
      <c r="U4725" s="51">
        <v>0.77240358275065968</v>
      </c>
      <c r="V4725" s="51">
        <v>0.97044229487015166</v>
      </c>
      <c r="W4725" s="51">
        <v>1.2850991526454174</v>
      </c>
      <c r="X4725" s="51">
        <v>1.3718081419083923</v>
      </c>
      <c r="Y4725" s="51">
        <v>1.4252060138714637</v>
      </c>
      <c r="Z4725" s="50">
        <v>6002.4797639515573</v>
      </c>
      <c r="AA4725" s="49">
        <v>0.28658564778775369</v>
      </c>
      <c r="AB4725" s="50">
        <v>180938.02921865133</v>
      </c>
      <c r="AC4725" s="50">
        <v>204999.92330025532</v>
      </c>
      <c r="AD4725" s="95">
        <v>3.1817052083601943E-2</v>
      </c>
    </row>
    <row r="4726" spans="1:30" x14ac:dyDescent="0.3">
      <c r="A4726" s="1"/>
      <c r="B4726" s="1"/>
      <c r="C4726" s="1"/>
      <c r="D4726" s="48">
        <f t="shared" si="74"/>
        <v>4722</v>
      </c>
      <c r="E4726" s="50">
        <v>1862.5900322159609</v>
      </c>
      <c r="F4726" s="94">
        <v>906.22761636825453</v>
      </c>
      <c r="G4726" s="49">
        <v>0.81672948432826797</v>
      </c>
      <c r="H4726" s="94">
        <v>329.431055381764</v>
      </c>
      <c r="I4726" s="49">
        <v>0.36351910870027648</v>
      </c>
      <c r="J4726" s="94">
        <v>245.90002628069311</v>
      </c>
      <c r="K4726" s="49">
        <v>0.74643851046687071</v>
      </c>
      <c r="L4726" s="49">
        <v>0.27134466202447888</v>
      </c>
      <c r="M4726" s="50">
        <v>292.71373018359259</v>
      </c>
      <c r="N4726" s="50">
        <v>71978.313944865135</v>
      </c>
      <c r="O4726" s="49">
        <v>0.77372563896986812</v>
      </c>
      <c r="P4726" s="50">
        <v>61665.61654037446</v>
      </c>
      <c r="Q4726" s="49">
        <v>0.85672493784183212</v>
      </c>
      <c r="R4726" s="50">
        <v>29814.858101337624</v>
      </c>
      <c r="S4726" s="49">
        <v>0.414220012491201</v>
      </c>
      <c r="T4726" s="50">
        <v>31850.758439036836</v>
      </c>
      <c r="U4726" s="51">
        <v>0.77240358275065968</v>
      </c>
      <c r="V4726" s="51">
        <v>0.59012998589158872</v>
      </c>
      <c r="W4726" s="51">
        <v>0.74733722363140809</v>
      </c>
      <c r="X4726" s="51">
        <v>0.78805072876315452</v>
      </c>
      <c r="Y4726" s="51">
        <v>0.80811790128541039</v>
      </c>
      <c r="Z4726" s="50">
        <v>20870.400670936335</v>
      </c>
      <c r="AA4726" s="49">
        <v>0.2899540087438407</v>
      </c>
      <c r="AB4726" s="50">
        <v>596297.16202675248</v>
      </c>
      <c r="AC4726" s="50">
        <v>649449.48452236154</v>
      </c>
      <c r="AD4726" s="95">
        <v>3.115116738935008E-2</v>
      </c>
    </row>
    <row r="4727" spans="1:30" x14ac:dyDescent="0.3">
      <c r="A4727" s="1"/>
      <c r="B4727" s="1"/>
      <c r="C4727" s="1"/>
      <c r="D4727" s="48">
        <f t="shared" si="74"/>
        <v>4723</v>
      </c>
      <c r="E4727" s="50">
        <v>1976.6966884422393</v>
      </c>
      <c r="F4727" s="94">
        <v>818.58334305115272</v>
      </c>
      <c r="G4727" s="49">
        <v>0.73774087169089453</v>
      </c>
      <c r="H4727" s="94">
        <v>326.02434842204781</v>
      </c>
      <c r="I4727" s="49">
        <v>0.39827874728899137</v>
      </c>
      <c r="J4727" s="94">
        <v>258.04990294878706</v>
      </c>
      <c r="K4727" s="49">
        <v>0.79150500322366757</v>
      </c>
      <c r="L4727" s="49">
        <v>0.31523962115689141</v>
      </c>
      <c r="M4727" s="50">
        <v>222.37568557488126</v>
      </c>
      <c r="N4727" s="50">
        <v>57384.024080768097</v>
      </c>
      <c r="O4727" s="49">
        <v>0.69513507378770822</v>
      </c>
      <c r="P4727" s="50">
        <v>52587.819592456355</v>
      </c>
      <c r="Q4727" s="49">
        <v>0.91641916778856292</v>
      </c>
      <c r="R4727" s="50">
        <v>31552.69175547381</v>
      </c>
      <c r="S4727" s="49">
        <v>0.54985150067313771</v>
      </c>
      <c r="T4727" s="50">
        <v>21035.127836982545</v>
      </c>
      <c r="U4727" s="51">
        <v>0.77240358275065968</v>
      </c>
      <c r="V4727" s="51">
        <v>0.61025396949085109</v>
      </c>
      <c r="W4727" s="51">
        <v>0.80237849017043295</v>
      </c>
      <c r="X4727" s="51">
        <v>0.8197355233127831</v>
      </c>
      <c r="Y4727" s="51">
        <v>0.80211150692556599</v>
      </c>
      <c r="Z4727" s="50">
        <v>19134.762538343359</v>
      </c>
      <c r="AA4727" s="49">
        <v>0.33345104050930885</v>
      </c>
      <c r="AB4727" s="50">
        <v>631053.83510947623</v>
      </c>
      <c r="AC4727" s="50">
        <v>681311.83946359588</v>
      </c>
      <c r="AD4727" s="95">
        <v>2.8769067521449889E-2</v>
      </c>
    </row>
    <row r="4728" spans="1:30" x14ac:dyDescent="0.3">
      <c r="A4728" s="1"/>
      <c r="B4728" s="1"/>
      <c r="C4728" s="1"/>
      <c r="D4728" s="48">
        <f t="shared" si="74"/>
        <v>4724</v>
      </c>
      <c r="E4728" s="50">
        <v>337.93896233383515</v>
      </c>
      <c r="F4728" s="94">
        <v>862.72431644664653</v>
      </c>
      <c r="G4728" s="49">
        <v>0.77752252674961619</v>
      </c>
      <c r="H4728" s="94">
        <v>172.54486328932933</v>
      </c>
      <c r="I4728" s="49">
        <v>0.2</v>
      </c>
      <c r="J4728" s="94">
        <v>34.508972657865868</v>
      </c>
      <c r="K4728" s="49">
        <v>0.2</v>
      </c>
      <c r="L4728" s="49">
        <v>4.0000000000000008E-2</v>
      </c>
      <c r="M4728" s="50">
        <v>293.46196595198637</v>
      </c>
      <c r="N4728" s="50">
        <v>10127.070959160663</v>
      </c>
      <c r="O4728" s="49">
        <v>0.19823742647817499</v>
      </c>
      <c r="P4728" s="50">
        <v>8764.730025642968</v>
      </c>
      <c r="Q4728" s="49">
        <v>0.86547532460159571</v>
      </c>
      <c r="R4728" s="50">
        <v>5258.8380153857797</v>
      </c>
      <c r="S4728" s="49">
        <v>0.51928519476095736</v>
      </c>
      <c r="T4728" s="50">
        <v>3505.8920102571883</v>
      </c>
      <c r="U4728" s="51">
        <v>0.77240358275065968</v>
      </c>
      <c r="V4728" s="51">
        <v>1.3273924021271342</v>
      </c>
      <c r="W4728" s="51">
        <v>2.220162769398041</v>
      </c>
      <c r="X4728" s="51">
        <v>2.25913247193956</v>
      </c>
      <c r="Y4728" s="51">
        <v>2.2464232348575499</v>
      </c>
      <c r="Z4728" s="50">
        <v>2629.4190076928899</v>
      </c>
      <c r="AA4728" s="49">
        <v>0.25964259738047868</v>
      </c>
      <c r="AB4728" s="50">
        <v>105176.76030771559</v>
      </c>
      <c r="AC4728" s="50">
        <v>121384.56556119579</v>
      </c>
      <c r="AD4728" s="95">
        <v>3.7293742027110124E-2</v>
      </c>
    </row>
    <row r="4729" spans="1:30" x14ac:dyDescent="0.3">
      <c r="A4729" s="1"/>
      <c r="B4729" s="1"/>
      <c r="C4729" s="1"/>
      <c r="D4729" s="48">
        <f t="shared" si="74"/>
        <v>4725</v>
      </c>
      <c r="E4729" s="50">
        <v>928.32275417248445</v>
      </c>
      <c r="F4729" s="94">
        <v>665.74867230140148</v>
      </c>
      <c r="G4729" s="49">
        <v>0.6</v>
      </c>
      <c r="H4729" s="94">
        <v>245.50318193890104</v>
      </c>
      <c r="I4729" s="49">
        <v>0.36876255583091189</v>
      </c>
      <c r="J4729" s="94">
        <v>140.10527716440913</v>
      </c>
      <c r="K4729" s="49">
        <v>0.57068619664276887</v>
      </c>
      <c r="L4729" s="49">
        <v>0.21044770045140981</v>
      </c>
      <c r="M4729" s="50">
        <v>298.0114143835109</v>
      </c>
      <c r="N4729" s="50">
        <v>41752.971810359377</v>
      </c>
      <c r="O4729" s="49">
        <v>0.59068281188288441</v>
      </c>
      <c r="P4729" s="50">
        <v>36114.802335294327</v>
      </c>
      <c r="Q4729" s="49">
        <v>0.86496363658439868</v>
      </c>
      <c r="R4729" s="50">
        <v>15111.660008029377</v>
      </c>
      <c r="S4729" s="49">
        <v>0.36193016575361486</v>
      </c>
      <c r="T4729" s="50">
        <v>21003.142327264948</v>
      </c>
      <c r="U4729" s="51">
        <v>0.77240358275065968</v>
      </c>
      <c r="V4729" s="51">
        <v>0.64429187422630319</v>
      </c>
      <c r="W4729" s="51">
        <v>0.99196998786636414</v>
      </c>
      <c r="X4729" s="51">
        <v>1.07459396251643</v>
      </c>
      <c r="Y4729" s="51">
        <v>1.1310977608030919</v>
      </c>
      <c r="Z4729" s="50">
        <v>8830.9433630208605</v>
      </c>
      <c r="AA4729" s="49">
        <v>0.21150454638608038</v>
      </c>
      <c r="AB4729" s="50">
        <v>302233.20016058756</v>
      </c>
      <c r="AC4729" s="50">
        <v>332978.29173871217</v>
      </c>
      <c r="AD4729" s="95">
        <v>3.7003214129873147E-2</v>
      </c>
    </row>
    <row r="4730" spans="1:30" x14ac:dyDescent="0.3">
      <c r="A4730" s="1"/>
      <c r="B4730" s="1"/>
      <c r="C4730" s="1"/>
      <c r="D4730" s="48">
        <f t="shared" si="74"/>
        <v>4726</v>
      </c>
      <c r="E4730" s="50">
        <v>579.99369268400142</v>
      </c>
      <c r="F4730" s="94">
        <v>953.59390534929412</v>
      </c>
      <c r="G4730" s="49">
        <v>0.85941792603462619</v>
      </c>
      <c r="H4730" s="94">
        <v>190.71878106985884</v>
      </c>
      <c r="I4730" s="49">
        <v>0.2</v>
      </c>
      <c r="J4730" s="94">
        <v>111.28736257577502</v>
      </c>
      <c r="K4730" s="49">
        <v>0.58351548783762053</v>
      </c>
      <c r="L4730" s="49">
        <v>0.1167030975675241</v>
      </c>
      <c r="M4730" s="50">
        <v>187.5</v>
      </c>
      <c r="N4730" s="50">
        <v>20866.380482957815</v>
      </c>
      <c r="O4730" s="49">
        <v>0.3846357302668082</v>
      </c>
      <c r="P4730" s="50">
        <v>17302.456994445733</v>
      </c>
      <c r="Q4730" s="49">
        <v>0.82920260217516673</v>
      </c>
      <c r="R4730" s="50">
        <v>8694.1552617886191</v>
      </c>
      <c r="S4730" s="49">
        <v>0.41665852249216823</v>
      </c>
      <c r="T4730" s="50">
        <v>8608.3017326571135</v>
      </c>
      <c r="U4730" s="51">
        <v>0.77240358275065968</v>
      </c>
      <c r="V4730" s="51">
        <v>0.92571511008597329</v>
      </c>
      <c r="W4730" s="51">
        <v>1.2268772833909189</v>
      </c>
      <c r="X4730" s="51">
        <v>1.2845517764861609</v>
      </c>
      <c r="Y4730" s="51">
        <v>1.3181020702434001</v>
      </c>
      <c r="Z4730" s="50">
        <v>4750.229044922633</v>
      </c>
      <c r="AA4730" s="49">
        <v>0.22764988153083304</v>
      </c>
      <c r="AB4730" s="50">
        <v>173883.10523577238</v>
      </c>
      <c r="AC4730" s="50">
        <v>195184.31634553475</v>
      </c>
      <c r="AD4730" s="95">
        <v>2.3861109067440045E-2</v>
      </c>
    </row>
    <row r="4731" spans="1:30" x14ac:dyDescent="0.3">
      <c r="A4731" s="1"/>
      <c r="B4731" s="1"/>
      <c r="C4731" s="1"/>
      <c r="D4731" s="48">
        <f t="shared" si="74"/>
        <v>4727</v>
      </c>
      <c r="E4731" s="50">
        <v>1128.751506242862</v>
      </c>
      <c r="F4731" s="94">
        <v>665.74867230140148</v>
      </c>
      <c r="G4731" s="49">
        <v>0.6</v>
      </c>
      <c r="H4731" s="94">
        <v>133.14973446028031</v>
      </c>
      <c r="I4731" s="49">
        <v>0.2</v>
      </c>
      <c r="J4731" s="94">
        <v>86.661582713437809</v>
      </c>
      <c r="K4731" s="49">
        <v>0.65085809644847392</v>
      </c>
      <c r="L4731" s="49">
        <v>0.13017161928969478</v>
      </c>
      <c r="M4731" s="50">
        <v>531.56999999999994</v>
      </c>
      <c r="N4731" s="50">
        <v>46066.697522982133</v>
      </c>
      <c r="O4731" s="49">
        <v>0.62227145195168387</v>
      </c>
      <c r="P4731" s="50">
        <v>42794.710741201896</v>
      </c>
      <c r="Q4731" s="49">
        <v>0.92897283813002041</v>
      </c>
      <c r="R4731" s="50">
        <v>17117.884296480759</v>
      </c>
      <c r="S4731" s="49">
        <v>0.37158913525200821</v>
      </c>
      <c r="T4731" s="50">
        <v>25676.826444721137</v>
      </c>
      <c r="U4731" s="51">
        <v>0.77240358275065968</v>
      </c>
      <c r="V4731" s="51">
        <v>0.66681692053614128</v>
      </c>
      <c r="W4731" s="51">
        <v>1.0572716016671617</v>
      </c>
      <c r="X4731" s="51">
        <v>1.155527063554382</v>
      </c>
      <c r="Y4731" s="51">
        <v>1.2124567956053132</v>
      </c>
      <c r="Z4731" s="50">
        <v>10814.503038449286</v>
      </c>
      <c r="AA4731" s="49">
        <v>0.23475750639719847</v>
      </c>
      <c r="AB4731" s="50">
        <v>342357.68592961517</v>
      </c>
      <c r="AC4731" s="50">
        <v>377171.00359643949</v>
      </c>
      <c r="AD4731" s="95">
        <v>2.2409104721984732E-2</v>
      </c>
    </row>
    <row r="4732" spans="1:30" x14ac:dyDescent="0.3">
      <c r="A4732" s="1"/>
      <c r="B4732" s="1"/>
      <c r="C4732" s="1"/>
      <c r="D4732" s="48">
        <f t="shared" si="74"/>
        <v>4728</v>
      </c>
      <c r="E4732" s="50">
        <v>1428.6404989059999</v>
      </c>
      <c r="F4732" s="94">
        <v>922.86744901587792</v>
      </c>
      <c r="G4732" s="49">
        <v>0.83172598376410023</v>
      </c>
      <c r="H4732" s="94">
        <v>360.89665424132119</v>
      </c>
      <c r="I4732" s="49">
        <v>0.39106011879189378</v>
      </c>
      <c r="J4732" s="94">
        <v>105.73241042110439</v>
      </c>
      <c r="K4732" s="49">
        <v>0.29297143428324546</v>
      </c>
      <c r="L4732" s="49">
        <v>0.11456944389343747</v>
      </c>
      <c r="M4732" s="50">
        <v>418.48242363740201</v>
      </c>
      <c r="N4732" s="50">
        <v>44247.155370048269</v>
      </c>
      <c r="O4732" s="49">
        <v>0.60924875179652593</v>
      </c>
      <c r="P4732" s="50">
        <v>38671.267505250398</v>
      </c>
      <c r="Q4732" s="49">
        <v>0.8739831336463203</v>
      </c>
      <c r="R4732" s="50">
        <v>21963.531717743288</v>
      </c>
      <c r="S4732" s="49">
        <v>0.49638290945615943</v>
      </c>
      <c r="T4732" s="50">
        <v>16707.73578750711</v>
      </c>
      <c r="U4732" s="51">
        <v>0.77240358275065968</v>
      </c>
      <c r="V4732" s="51">
        <v>0.67209664780941158</v>
      </c>
      <c r="W4732" s="51">
        <v>0.84396254907329271</v>
      </c>
      <c r="X4732" s="51">
        <v>0.868423006449351</v>
      </c>
      <c r="Y4732" s="51">
        <v>0.86704976714416215</v>
      </c>
      <c r="Z4732" s="50">
        <v>10981.765858871644</v>
      </c>
      <c r="AA4732" s="49">
        <v>0.24819145472807971</v>
      </c>
      <c r="AB4732" s="50">
        <v>439270.63435486576</v>
      </c>
      <c r="AC4732" s="50">
        <v>473803.13220457127</v>
      </c>
      <c r="AD4732" s="95">
        <v>2.0872985080005225E-2</v>
      </c>
    </row>
    <row r="4733" spans="1:30" x14ac:dyDescent="0.3">
      <c r="A4733" s="1"/>
      <c r="B4733" s="1"/>
      <c r="C4733" s="1"/>
      <c r="D4733" s="48">
        <f t="shared" si="74"/>
        <v>4729</v>
      </c>
      <c r="E4733" s="50">
        <v>1601.711234114621</v>
      </c>
      <c r="F4733" s="94">
        <v>787.80337406140109</v>
      </c>
      <c r="G4733" s="49">
        <v>0.71000070162039375</v>
      </c>
      <c r="H4733" s="94">
        <v>221.67234582466051</v>
      </c>
      <c r="I4733" s="49">
        <v>0.28138029503715156</v>
      </c>
      <c r="J4733" s="94">
        <v>100.14800494583417</v>
      </c>
      <c r="K4733" s="49">
        <v>0.45178393621119406</v>
      </c>
      <c r="L4733" s="49">
        <v>0.12712309726415144</v>
      </c>
      <c r="M4733" s="50">
        <v>531.56999999999994</v>
      </c>
      <c r="N4733" s="50">
        <v>53235.674989057065</v>
      </c>
      <c r="O4733" s="49">
        <v>0.66988538165887324</v>
      </c>
      <c r="P4733" s="50">
        <v>44886.152112798176</v>
      </c>
      <c r="Q4733" s="49">
        <v>0.84315925593175656</v>
      </c>
      <c r="R4733" s="50">
        <v>23202.933750704797</v>
      </c>
      <c r="S4733" s="49">
        <v>0.43585309579477127</v>
      </c>
      <c r="T4733" s="50">
        <v>21683.218362093379</v>
      </c>
      <c r="U4733" s="51">
        <v>0.77240358275065968</v>
      </c>
      <c r="V4733" s="51">
        <v>0.60944621057600068</v>
      </c>
      <c r="W4733" s="51">
        <v>0.81692026313500377</v>
      </c>
      <c r="X4733" s="51">
        <v>0.84860712300767782</v>
      </c>
      <c r="Y4733" s="51">
        <v>0.85802580773498416</v>
      </c>
      <c r="Z4733" s="50">
        <v>13334.083716816358</v>
      </c>
      <c r="AA4733" s="49">
        <v>0.25047270875324235</v>
      </c>
      <c r="AB4733" s="50">
        <v>464058.67501409596</v>
      </c>
      <c r="AC4733" s="50">
        <v>503509.30817979097</v>
      </c>
      <c r="AD4733" s="95">
        <v>0.01</v>
      </c>
    </row>
    <row r="4734" spans="1:30" x14ac:dyDescent="0.3">
      <c r="A4734" s="1"/>
      <c r="B4734" s="1"/>
      <c r="C4734" s="1"/>
      <c r="D4734" s="48">
        <f t="shared" si="74"/>
        <v>4730</v>
      </c>
      <c r="E4734" s="50">
        <v>944.81671808214844</v>
      </c>
      <c r="F4734" s="94">
        <v>665.74867230140148</v>
      </c>
      <c r="G4734" s="49">
        <v>0.6</v>
      </c>
      <c r="H4734" s="94">
        <v>185.65059064977243</v>
      </c>
      <c r="I4734" s="49">
        <v>0.27885987366374143</v>
      </c>
      <c r="J4734" s="94">
        <v>120.47921318808741</v>
      </c>
      <c r="K4734" s="49">
        <v>0.64895679979478216</v>
      </c>
      <c r="L4734" s="49">
        <v>0.18096801120399889</v>
      </c>
      <c r="M4734" s="50">
        <v>303.10371755704404</v>
      </c>
      <c r="N4734" s="50">
        <v>36517.697405656945</v>
      </c>
      <c r="O4734" s="49">
        <v>0.54862685798357735</v>
      </c>
      <c r="P4734" s="50">
        <v>33564.124831439833</v>
      </c>
      <c r="Q4734" s="49">
        <v>0.9191194192391885</v>
      </c>
      <c r="R4734" s="50">
        <v>13658.428950566829</v>
      </c>
      <c r="S4734" s="49">
        <v>0.37402218433550538</v>
      </c>
      <c r="T4734" s="50">
        <v>19905.695880873005</v>
      </c>
      <c r="U4734" s="51">
        <v>0.77240358275065968</v>
      </c>
      <c r="V4734" s="51">
        <v>0.69765352820607274</v>
      </c>
      <c r="W4734" s="51">
        <v>1.1276175631160641</v>
      </c>
      <c r="X4734" s="51">
        <v>1.2362772337627184</v>
      </c>
      <c r="Y4734" s="51">
        <v>1.3058224076688827</v>
      </c>
      <c r="Z4734" s="50">
        <v>9560.90026539678</v>
      </c>
      <c r="AA4734" s="49">
        <v>0.26181552903485378</v>
      </c>
      <c r="AB4734" s="50">
        <v>273168.57901133661</v>
      </c>
      <c r="AC4734" s="50">
        <v>305427.5901824396</v>
      </c>
      <c r="AD4734" s="95">
        <v>1.5661187554580659E-2</v>
      </c>
    </row>
    <row r="4735" spans="1:30" x14ac:dyDescent="0.3">
      <c r="A4735" s="1"/>
      <c r="B4735" s="1"/>
      <c r="C4735" s="1"/>
      <c r="D4735" s="48">
        <f t="shared" si="74"/>
        <v>4731</v>
      </c>
      <c r="E4735" s="50">
        <v>360.079749141371</v>
      </c>
      <c r="F4735" s="94">
        <v>858.53958592700587</v>
      </c>
      <c r="G4735" s="49">
        <v>0.7737510760261701</v>
      </c>
      <c r="H4735" s="94">
        <v>280.07773738480648</v>
      </c>
      <c r="I4735" s="49">
        <v>0.32622576987221069</v>
      </c>
      <c r="J4735" s="94">
        <v>56.015547476961302</v>
      </c>
      <c r="K4735" s="49">
        <v>0.2</v>
      </c>
      <c r="L4735" s="49">
        <v>6.5245153974442152E-2</v>
      </c>
      <c r="M4735" s="50">
        <v>227.74242720932727</v>
      </c>
      <c r="N4735" s="50">
        <v>12757.116743862476</v>
      </c>
      <c r="O4735" s="49">
        <v>0.25486387164096036</v>
      </c>
      <c r="P4735" s="50">
        <v>10706.443795521865</v>
      </c>
      <c r="Q4735" s="49">
        <v>0.83925263133401984</v>
      </c>
      <c r="R4735" s="50">
        <v>5196.2902066680235</v>
      </c>
      <c r="S4735" s="49">
        <v>0.40732481414093741</v>
      </c>
      <c r="T4735" s="50">
        <v>5510.1535888538419</v>
      </c>
      <c r="U4735" s="51">
        <v>0.77240358275065968</v>
      </c>
      <c r="V4735" s="51">
        <v>1.1422517592532839</v>
      </c>
      <c r="W4735" s="51">
        <v>1.8078191783910116</v>
      </c>
      <c r="X4735" s="51">
        <v>1.9142717546882957</v>
      </c>
      <c r="Y4735" s="51">
        <v>1.9996926293506547</v>
      </c>
      <c r="Z4735" s="50">
        <v>2755.1675720994499</v>
      </c>
      <c r="AA4735" s="49">
        <v>0.21597102444210031</v>
      </c>
      <c r="AB4735" s="50">
        <v>103925.80413336048</v>
      </c>
      <c r="AC4735" s="50">
        <v>120469.33856567024</v>
      </c>
      <c r="AD4735" s="95">
        <v>2.266238695208744E-2</v>
      </c>
    </row>
    <row r="4736" spans="1:30" x14ac:dyDescent="0.3">
      <c r="A4736" s="1"/>
      <c r="B4736" s="1"/>
      <c r="C4736" s="1"/>
      <c r="D4736" s="48">
        <f t="shared" si="74"/>
        <v>4732</v>
      </c>
      <c r="E4736" s="50">
        <v>3207.4173149615081</v>
      </c>
      <c r="F4736" s="94">
        <v>998.62300845210223</v>
      </c>
      <c r="G4736" s="49">
        <v>0.9</v>
      </c>
      <c r="H4736" s="94">
        <v>499.31150422605111</v>
      </c>
      <c r="I4736" s="49">
        <v>0.5</v>
      </c>
      <c r="J4736" s="94">
        <v>376.54798092505189</v>
      </c>
      <c r="K4736" s="49">
        <v>0.75413439854287634</v>
      </c>
      <c r="L4736" s="49">
        <v>0.37706719927143817</v>
      </c>
      <c r="M4736" s="50">
        <v>295.96448588198211</v>
      </c>
      <c r="N4736" s="50">
        <v>111444.82958438138</v>
      </c>
      <c r="O4736" s="49">
        <v>0.93578934361249422</v>
      </c>
      <c r="P4736" s="50">
        <v>93865.736459057152</v>
      </c>
      <c r="Q4736" s="49">
        <v>0.8422619228645859</v>
      </c>
      <c r="R4736" s="50">
        <v>53863.137707170681</v>
      </c>
      <c r="S4736" s="49">
        <v>0.48331661422109995</v>
      </c>
      <c r="T4736" s="50">
        <v>40002.598751886471</v>
      </c>
      <c r="U4736" s="51">
        <v>0.77240358275065968</v>
      </c>
      <c r="V4736" s="51">
        <v>0.52103912403577568</v>
      </c>
      <c r="W4736" s="51">
        <v>0.6016453866366982</v>
      </c>
      <c r="X4736" s="51">
        <v>0.61028291293284787</v>
      </c>
      <c r="Y4736" s="51">
        <v>0.60146747159319414</v>
      </c>
      <c r="Z4736" s="50">
        <v>32605.179063844873</v>
      </c>
      <c r="AA4736" s="49">
        <v>0.29256789377705128</v>
      </c>
      <c r="AB4736" s="50">
        <v>1077262.7541434136</v>
      </c>
      <c r="AC4736" s="50">
        <v>1150569.2444640754</v>
      </c>
      <c r="AD4736" s="95">
        <v>3.7022491463409593E-2</v>
      </c>
    </row>
    <row r="4737" spans="1:30" x14ac:dyDescent="0.3">
      <c r="A4737" s="1"/>
      <c r="B4737" s="1"/>
      <c r="C4737" s="1"/>
      <c r="D4737" s="48">
        <f t="shared" si="74"/>
        <v>4733</v>
      </c>
      <c r="E4737" s="50">
        <v>1138.2497013841944</v>
      </c>
      <c r="F4737" s="94">
        <v>665.74867230140148</v>
      </c>
      <c r="G4737" s="49">
        <v>0.6</v>
      </c>
      <c r="H4737" s="94">
        <v>331.24481718325313</v>
      </c>
      <c r="I4737" s="49">
        <v>0.49755235115705965</v>
      </c>
      <c r="J4737" s="94">
        <v>262.88751012271894</v>
      </c>
      <c r="K4737" s="49">
        <v>0.79363508947306127</v>
      </c>
      <c r="L4737" s="49">
        <v>0.39487500472806503</v>
      </c>
      <c r="M4737" s="50">
        <v>187.5</v>
      </c>
      <c r="N4737" s="50">
        <v>49291.408148009803</v>
      </c>
      <c r="O4737" s="49">
        <v>0.64437306702303987</v>
      </c>
      <c r="P4737" s="50">
        <v>41206.546042331953</v>
      </c>
      <c r="Q4737" s="49">
        <v>0.83597826863860281</v>
      </c>
      <c r="R4737" s="50">
        <v>16961.116069233467</v>
      </c>
      <c r="S4737" s="49">
        <v>0.34409883398549834</v>
      </c>
      <c r="T4737" s="50">
        <v>24245.429973098486</v>
      </c>
      <c r="U4737" s="51">
        <v>0.77240358275065968</v>
      </c>
      <c r="V4737" s="51">
        <v>0.60296339415316247</v>
      </c>
      <c r="W4737" s="51">
        <v>0.89828640839926388</v>
      </c>
      <c r="X4737" s="51">
        <v>0.97046144872826579</v>
      </c>
      <c r="Y4737" s="51">
        <v>1.0235202957008085</v>
      </c>
      <c r="Z4737" s="50">
        <v>11233.455176916603</v>
      </c>
      <c r="AA4737" s="49">
        <v>0.22789884888630771</v>
      </c>
      <c r="AB4737" s="50">
        <v>339222.32138466934</v>
      </c>
      <c r="AC4737" s="50">
        <v>374877.80539662077</v>
      </c>
      <c r="AD4737" s="95">
        <v>1.9452873052068692E-2</v>
      </c>
    </row>
    <row r="4738" spans="1:30" x14ac:dyDescent="0.3">
      <c r="A4738" s="1"/>
      <c r="B4738" s="1"/>
      <c r="C4738" s="1"/>
      <c r="D4738" s="48">
        <f t="shared" si="74"/>
        <v>4734</v>
      </c>
      <c r="E4738" s="50">
        <v>373.18347068035297</v>
      </c>
      <c r="F4738" s="94">
        <v>683.05863080681877</v>
      </c>
      <c r="G4738" s="49">
        <v>0.61560044433486816</v>
      </c>
      <c r="H4738" s="94">
        <v>136.61172616136375</v>
      </c>
      <c r="I4738" s="49">
        <v>0.2</v>
      </c>
      <c r="J4738" s="94">
        <v>76.758647549576366</v>
      </c>
      <c r="K4738" s="49">
        <v>0.56187451623962492</v>
      </c>
      <c r="L4738" s="49">
        <v>0.11237490324792497</v>
      </c>
      <c r="M4738" s="50">
        <v>187.5</v>
      </c>
      <c r="N4738" s="50">
        <v>14392.246415545569</v>
      </c>
      <c r="O4738" s="49">
        <v>0.28549924853727138</v>
      </c>
      <c r="P4738" s="50">
        <v>12943.801529318836</v>
      </c>
      <c r="Q4738" s="49">
        <v>0.89935936028289398</v>
      </c>
      <c r="R4738" s="50">
        <v>5327.905682702778</v>
      </c>
      <c r="S4738" s="49">
        <v>0.37019277803275524</v>
      </c>
      <c r="T4738" s="50">
        <v>7615.8958466160584</v>
      </c>
      <c r="U4738" s="51">
        <v>0.77240358275065968</v>
      </c>
      <c r="V4738" s="51">
        <v>0.99683310091143007</v>
      </c>
      <c r="W4738" s="51">
        <v>1.9445273805878509</v>
      </c>
      <c r="X4738" s="51">
        <v>2.1368074916298854</v>
      </c>
      <c r="Y4738" s="51">
        <v>2.276716537383038</v>
      </c>
      <c r="Z4738" s="50">
        <v>2663.952841351389</v>
      </c>
      <c r="AA4738" s="49">
        <v>0.18509638901637762</v>
      </c>
      <c r="AB4738" s="50">
        <v>106558.11365405556</v>
      </c>
      <c r="AC4738" s="50">
        <v>123090.98215126709</v>
      </c>
      <c r="AD4738" s="95">
        <v>1.9758854380717727E-2</v>
      </c>
    </row>
    <row r="4739" spans="1:30" x14ac:dyDescent="0.3">
      <c r="A4739" s="1"/>
      <c r="B4739" s="1"/>
      <c r="C4739" s="1"/>
      <c r="D4739" s="48">
        <f t="shared" si="74"/>
        <v>4735</v>
      </c>
      <c r="E4739" s="50">
        <v>491.55348305870803</v>
      </c>
      <c r="F4739" s="94">
        <v>832.63891239690633</v>
      </c>
      <c r="G4739" s="49">
        <v>0.75040832708107841</v>
      </c>
      <c r="H4739" s="94">
        <v>324.59150447950384</v>
      </c>
      <c r="I4739" s="49">
        <v>0.3898346565921435</v>
      </c>
      <c r="J4739" s="94">
        <v>110.64180268727536</v>
      </c>
      <c r="K4739" s="49">
        <v>0.34086475203562139</v>
      </c>
      <c r="L4739" s="49">
        <v>0.1328808935541726</v>
      </c>
      <c r="M4739" s="50">
        <v>200.86916845506718</v>
      </c>
      <c r="N4739" s="50">
        <v>22224.526902162619</v>
      </c>
      <c r="O4739" s="49">
        <v>0.4022085627145513</v>
      </c>
      <c r="P4739" s="50">
        <v>18087.30352757619</v>
      </c>
      <c r="Q4739" s="49">
        <v>0.81384425446717412</v>
      </c>
      <c r="R4739" s="50">
        <v>7234.9214110304774</v>
      </c>
      <c r="S4739" s="49">
        <v>0.32553770178686969</v>
      </c>
      <c r="T4739" s="50">
        <v>10852.382116545712</v>
      </c>
      <c r="U4739" s="51">
        <v>0.77240358275065968</v>
      </c>
      <c r="V4739" s="51">
        <v>0.85422253907197276</v>
      </c>
      <c r="W4739" s="51">
        <v>1.2568292979221305</v>
      </c>
      <c r="X4739" s="51">
        <v>1.3619954824665585</v>
      </c>
      <c r="Y4739" s="51">
        <v>1.4505894473140262</v>
      </c>
      <c r="Z4739" s="50">
        <v>3617.4607055152387</v>
      </c>
      <c r="AA4739" s="49">
        <v>0.16276885089343485</v>
      </c>
      <c r="AB4739" s="50">
        <v>144698.42822060955</v>
      </c>
      <c r="AC4739" s="50">
        <v>163461.60614592023</v>
      </c>
      <c r="AD4739" s="95">
        <v>2.142319125218034E-2</v>
      </c>
    </row>
    <row r="4740" spans="1:30" x14ac:dyDescent="0.3">
      <c r="A4740" s="1"/>
      <c r="B4740" s="1"/>
      <c r="C4740" s="1"/>
      <c r="D4740" s="48">
        <f t="shared" si="74"/>
        <v>4736</v>
      </c>
      <c r="E4740" s="50">
        <v>2041.6304012269177</v>
      </c>
      <c r="F4740" s="94">
        <v>828.31278972728705</v>
      </c>
      <c r="G4740" s="49">
        <v>0.746509447954818</v>
      </c>
      <c r="H4740" s="94">
        <v>283.06455683105321</v>
      </c>
      <c r="I4740" s="49">
        <v>0.34173631065656868</v>
      </c>
      <c r="J4740" s="94">
        <v>226.45164546484258</v>
      </c>
      <c r="K4740" s="49">
        <v>0.8</v>
      </c>
      <c r="L4740" s="49">
        <v>0.27338904852525497</v>
      </c>
      <c r="M4740" s="50">
        <v>385.62072596611949</v>
      </c>
      <c r="N4740" s="50">
        <v>87324.447920374907</v>
      </c>
      <c r="O4740" s="49">
        <v>0.84362793325808116</v>
      </c>
      <c r="P4740" s="50">
        <v>80982.953406371671</v>
      </c>
      <c r="Q4740" s="49">
        <v>0.92738007894667018</v>
      </c>
      <c r="R4740" s="50">
        <v>32393.181362548668</v>
      </c>
      <c r="S4740" s="49">
        <v>0.37095203157866807</v>
      </c>
      <c r="T4740" s="50">
        <v>48589.772043823003</v>
      </c>
      <c r="U4740" s="51">
        <v>0.77240358275065968</v>
      </c>
      <c r="V4740" s="51">
        <v>0.59158061526171968</v>
      </c>
      <c r="W4740" s="51">
        <v>0.81601255833782793</v>
      </c>
      <c r="X4740" s="51">
        <v>0.8911028354992272</v>
      </c>
      <c r="Y4740" s="51">
        <v>0.93563806092086199</v>
      </c>
      <c r="Z4740" s="50">
        <v>20654.15777334091</v>
      </c>
      <c r="AA4740" s="49">
        <v>0.23652205384881447</v>
      </c>
      <c r="AB4740" s="50">
        <v>647863.62725097337</v>
      </c>
      <c r="AC4740" s="50">
        <v>700856.20192037243</v>
      </c>
      <c r="AD4740" s="95">
        <v>2.7938368615276821E-2</v>
      </c>
    </row>
    <row r="4741" spans="1:30" x14ac:dyDescent="0.3">
      <c r="A4741" s="1"/>
      <c r="B4741" s="1"/>
      <c r="C4741" s="1"/>
      <c r="D4741" s="48">
        <f t="shared" si="74"/>
        <v>4737</v>
      </c>
      <c r="E4741" s="50">
        <v>900.8246947238373</v>
      </c>
      <c r="F4741" s="94">
        <v>982.68935894842912</v>
      </c>
      <c r="G4741" s="49">
        <v>0.8856399417678813</v>
      </c>
      <c r="H4741" s="94">
        <v>342.22253863592704</v>
      </c>
      <c r="I4741" s="49">
        <v>0.34825098645836322</v>
      </c>
      <c r="J4741" s="94">
        <v>68.44450772718541</v>
      </c>
      <c r="K4741" s="49">
        <v>0.2</v>
      </c>
      <c r="L4741" s="49">
        <v>6.9650197291672655E-2</v>
      </c>
      <c r="M4741" s="50">
        <v>436.17731303302168</v>
      </c>
      <c r="N4741" s="50">
        <v>29853.941472311621</v>
      </c>
      <c r="O4741" s="49">
        <v>0.48746393722792325</v>
      </c>
      <c r="P4741" s="50">
        <v>25104.14585424096</v>
      </c>
      <c r="Q4741" s="49">
        <v>0.84089887687105191</v>
      </c>
      <c r="R4741" s="50">
        <v>14844.448071961124</v>
      </c>
      <c r="S4741" s="49">
        <v>0.49723578662900431</v>
      </c>
      <c r="T4741" s="50">
        <v>10259.697782279836</v>
      </c>
      <c r="U4741" s="51">
        <v>0.77240358275065968</v>
      </c>
      <c r="V4741" s="51">
        <v>0.77794121648580083</v>
      </c>
      <c r="W4741" s="51">
        <v>0.94560019138390083</v>
      </c>
      <c r="X4741" s="51">
        <v>0.95769701441924771</v>
      </c>
      <c r="Y4741" s="51">
        <v>0.94766127147701296</v>
      </c>
      <c r="Z4741" s="50">
        <v>9240.5526504585778</v>
      </c>
      <c r="AA4741" s="49">
        <v>0.30952538240315214</v>
      </c>
      <c r="AB4741" s="50">
        <v>296888.96143922245</v>
      </c>
      <c r="AC4741" s="50">
        <v>327810.90193535481</v>
      </c>
      <c r="AD4741" s="95">
        <v>0.04</v>
      </c>
    </row>
    <row r="4742" spans="1:30" x14ac:dyDescent="0.3">
      <c r="A4742" s="1"/>
      <c r="B4742" s="1"/>
      <c r="C4742" s="1"/>
      <c r="D4742" s="48">
        <f t="shared" si="74"/>
        <v>4738</v>
      </c>
      <c r="E4742" s="50">
        <v>2598.0817701068195</v>
      </c>
      <c r="F4742" s="94">
        <v>957.15663354386459</v>
      </c>
      <c r="G4742" s="49">
        <v>0.86262880275985165</v>
      </c>
      <c r="H4742" s="94">
        <v>433.72619115103583</v>
      </c>
      <c r="I4742" s="49">
        <v>0.45314024471122161</v>
      </c>
      <c r="J4742" s="94">
        <v>250.37327468050108</v>
      </c>
      <c r="K4742" s="49">
        <v>0.57726113799135081</v>
      </c>
      <c r="L4742" s="49">
        <v>0.26158025333167895</v>
      </c>
      <c r="M4742" s="50">
        <v>428.01554331245825</v>
      </c>
      <c r="N4742" s="50">
        <v>107163.65319329401</v>
      </c>
      <c r="O4742" s="49">
        <v>0.92068264388021337</v>
      </c>
      <c r="P4742" s="50">
        <v>98992.913262948103</v>
      </c>
      <c r="Q4742" s="49">
        <v>0.92375455962099273</v>
      </c>
      <c r="R4742" s="50">
        <v>39597.165305179245</v>
      </c>
      <c r="S4742" s="49">
        <v>0.36950182384839714</v>
      </c>
      <c r="T4742" s="50">
        <v>59395.747957768857</v>
      </c>
      <c r="U4742" s="51">
        <v>0.77240358275065968</v>
      </c>
      <c r="V4742" s="51">
        <v>0.57705441399111645</v>
      </c>
      <c r="W4742" s="51">
        <v>0.74888364206753644</v>
      </c>
      <c r="X4742" s="51">
        <v>0.81896202550485175</v>
      </c>
      <c r="Y4742" s="51">
        <v>0.86245046108376833</v>
      </c>
      <c r="Z4742" s="50">
        <v>23959.454316867606</v>
      </c>
      <c r="AA4742" s="49">
        <v>0.22357817788883402</v>
      </c>
      <c r="AB4742" s="50">
        <v>791943.30610358494</v>
      </c>
      <c r="AC4742" s="50">
        <v>850455.18508847931</v>
      </c>
      <c r="AD4742" s="95">
        <v>1.8207849934044958E-2</v>
      </c>
    </row>
    <row r="4743" spans="1:30" x14ac:dyDescent="0.3">
      <c r="A4743" s="1"/>
      <c r="B4743" s="1"/>
      <c r="C4743" s="1"/>
      <c r="D4743" s="48">
        <f t="shared" ref="D4743:D4806" si="75">D4742+1</f>
        <v>4739</v>
      </c>
      <c r="E4743" s="50">
        <v>1551.1302498125108</v>
      </c>
      <c r="F4743" s="94">
        <v>727.17030294788913</v>
      </c>
      <c r="G4743" s="49">
        <v>0.65535569190171561</v>
      </c>
      <c r="H4743" s="94">
        <v>363.58515147394456</v>
      </c>
      <c r="I4743" s="49">
        <v>0.5</v>
      </c>
      <c r="J4743" s="94">
        <v>125.59447336304005</v>
      </c>
      <c r="K4743" s="49">
        <v>0.34543345033175943</v>
      </c>
      <c r="L4743" s="49">
        <v>0.17271672516587971</v>
      </c>
      <c r="M4743" s="50">
        <v>531.56999999999994</v>
      </c>
      <c r="N4743" s="50">
        <v>66762.254205591191</v>
      </c>
      <c r="O4743" s="49">
        <v>0.74723897304618814</v>
      </c>
      <c r="P4743" s="50">
        <v>56050.508581890434</v>
      </c>
      <c r="Q4743" s="49">
        <v>0.83955386541151766</v>
      </c>
      <c r="R4743" s="50">
        <v>22420.203432756174</v>
      </c>
      <c r="S4743" s="49">
        <v>0.33582154616460708</v>
      </c>
      <c r="T4743" s="50">
        <v>33630.305149134263</v>
      </c>
      <c r="U4743" s="51">
        <v>0.77240358275065968</v>
      </c>
      <c r="V4743" s="51">
        <v>0.57354294657153393</v>
      </c>
      <c r="W4743" s="51">
        <v>0.80801648762257239</v>
      </c>
      <c r="X4743" s="51">
        <v>0.8752756535401246</v>
      </c>
      <c r="Y4743" s="51">
        <v>0.92403108937621314</v>
      </c>
      <c r="Z4743" s="50">
        <v>13121.569304141183</v>
      </c>
      <c r="AA4743" s="49">
        <v>0.19654173545030301</v>
      </c>
      <c r="AB4743" s="50">
        <v>448404.06865512347</v>
      </c>
      <c r="AC4743" s="50">
        <v>487608.81633671146</v>
      </c>
      <c r="AD4743" s="95">
        <v>0.01</v>
      </c>
    </row>
    <row r="4744" spans="1:30" x14ac:dyDescent="0.3">
      <c r="A4744" s="1"/>
      <c r="B4744" s="1"/>
      <c r="C4744" s="1"/>
      <c r="D4744" s="48">
        <f t="shared" si="75"/>
        <v>4740</v>
      </c>
      <c r="E4744" s="50">
        <v>705.35109069839177</v>
      </c>
      <c r="F4744" s="94">
        <v>781.46556813641359</v>
      </c>
      <c r="G4744" s="49">
        <v>0.70428881106288477</v>
      </c>
      <c r="H4744" s="94">
        <v>239.06784139729186</v>
      </c>
      <c r="I4744" s="49">
        <v>0.30592242466600894</v>
      </c>
      <c r="J4744" s="94">
        <v>69.553181097171091</v>
      </c>
      <c r="K4744" s="49">
        <v>0.29093491073768063</v>
      </c>
      <c r="L4744" s="49">
        <v>8.9003513312860133E-2</v>
      </c>
      <c r="M4744" s="50">
        <v>376.68283141553263</v>
      </c>
      <c r="N4744" s="50">
        <v>26199.489189639709</v>
      </c>
      <c r="O4744" s="49">
        <v>0.44912108201409606</v>
      </c>
      <c r="P4744" s="50">
        <v>21725.577047493727</v>
      </c>
      <c r="Q4744" s="49">
        <v>0.82923666527379702</v>
      </c>
      <c r="R4744" s="50">
        <v>11392.439520605913</v>
      </c>
      <c r="S4744" s="49">
        <v>0.43483441368432951</v>
      </c>
      <c r="T4744" s="50">
        <v>10333.137526887815</v>
      </c>
      <c r="U4744" s="51">
        <v>0.77240358275065968</v>
      </c>
      <c r="V4744" s="51">
        <v>0.75900861211829063</v>
      </c>
      <c r="W4744" s="51">
        <v>1.0881612942617631</v>
      </c>
      <c r="X4744" s="51">
        <v>1.129379879888095</v>
      </c>
      <c r="Y4744" s="51">
        <v>1.1484700111932469</v>
      </c>
      <c r="Z4744" s="50">
        <v>5696.2197603029563</v>
      </c>
      <c r="AA4744" s="49">
        <v>0.21741720684216476</v>
      </c>
      <c r="AB4744" s="50">
        <v>227848.79041211825</v>
      </c>
      <c r="AC4744" s="50">
        <v>251568.68219523082</v>
      </c>
      <c r="AD4744" s="95">
        <v>3.5826372003281703E-2</v>
      </c>
    </row>
    <row r="4745" spans="1:30" x14ac:dyDescent="0.3">
      <c r="A4745" s="1"/>
      <c r="B4745" s="1"/>
      <c r="C4745" s="1"/>
      <c r="D4745" s="48">
        <f t="shared" si="75"/>
        <v>4741</v>
      </c>
      <c r="E4745" s="50">
        <v>1139.1185160027733</v>
      </c>
      <c r="F4745" s="94">
        <v>665.74867230140148</v>
      </c>
      <c r="G4745" s="49">
        <v>0.6</v>
      </c>
      <c r="H4745" s="94">
        <v>133.14973446028031</v>
      </c>
      <c r="I4745" s="49">
        <v>0.2</v>
      </c>
      <c r="J4745" s="94">
        <v>96.139541106555484</v>
      </c>
      <c r="K4745" s="49">
        <v>0.72204080238128243</v>
      </c>
      <c r="L4745" s="49">
        <v>0.14440816047625649</v>
      </c>
      <c r="M4745" s="50">
        <v>462.06489996327088</v>
      </c>
      <c r="N4745" s="50">
        <v>44422.707443915329</v>
      </c>
      <c r="O4745" s="49">
        <v>0.6105236797569269</v>
      </c>
      <c r="P4745" s="50">
        <v>40244.026310186746</v>
      </c>
      <c r="Q4745" s="49">
        <v>0.90593366829331001</v>
      </c>
      <c r="R4745" s="50">
        <v>17099.348957760707</v>
      </c>
      <c r="S4745" s="49">
        <v>0.38492361095615396</v>
      </c>
      <c r="T4745" s="50">
        <v>23144.677352426039</v>
      </c>
      <c r="U4745" s="51">
        <v>0.77240358275065968</v>
      </c>
      <c r="V4745" s="51">
        <v>0.65861480700104447</v>
      </c>
      <c r="W4745" s="51">
        <v>1.0295728647220281</v>
      </c>
      <c r="X4745" s="51">
        <v>1.1135905589060573</v>
      </c>
      <c r="Y4745" s="51">
        <v>1.1602290685457974</v>
      </c>
      <c r="Z4745" s="50">
        <v>10998.43298203037</v>
      </c>
      <c r="AA4745" s="49">
        <v>0.24758583199630818</v>
      </c>
      <c r="AB4745" s="50">
        <v>341986.97915521415</v>
      </c>
      <c r="AC4745" s="50">
        <v>377170.69125327177</v>
      </c>
      <c r="AD4745" s="95">
        <v>2.0541154170080535E-2</v>
      </c>
    </row>
    <row r="4746" spans="1:30" x14ac:dyDescent="0.3">
      <c r="A4746" s="1"/>
      <c r="B4746" s="1"/>
      <c r="C4746" s="1"/>
      <c r="D4746" s="48">
        <f t="shared" si="75"/>
        <v>4742</v>
      </c>
      <c r="E4746" s="50">
        <v>1870.8847466947836</v>
      </c>
      <c r="F4746" s="94">
        <v>665.74867230140148</v>
      </c>
      <c r="G4746" s="49">
        <v>0.6</v>
      </c>
      <c r="H4746" s="94">
        <v>332.87433615070074</v>
      </c>
      <c r="I4746" s="49">
        <v>0.5</v>
      </c>
      <c r="J4746" s="94">
        <v>176.56922259799703</v>
      </c>
      <c r="K4746" s="49">
        <v>0.53043807654207265</v>
      </c>
      <c r="L4746" s="49">
        <v>0.26521903827103632</v>
      </c>
      <c r="M4746" s="50">
        <v>413.29620651351291</v>
      </c>
      <c r="N4746" s="50">
        <v>72975.389886792211</v>
      </c>
      <c r="O4746" s="49">
        <v>0.7786127231272717</v>
      </c>
      <c r="P4746" s="50">
        <v>61448.056070968363</v>
      </c>
      <c r="Q4746" s="49">
        <v>0.84203806469953268</v>
      </c>
      <c r="R4746" s="50">
        <v>28436.492314993058</v>
      </c>
      <c r="S4746" s="49">
        <v>0.38967235884737311</v>
      </c>
      <c r="T4746" s="50">
        <v>33011.563755975309</v>
      </c>
      <c r="U4746" s="51">
        <v>0.77240358275065968</v>
      </c>
      <c r="V4746" s="51">
        <v>0.53970724351402732</v>
      </c>
      <c r="W4746" s="51">
        <v>0.76215015124761998</v>
      </c>
      <c r="X4746" s="51">
        <v>0.80758096263317114</v>
      </c>
      <c r="Y4746" s="51">
        <v>0.83415803671621658</v>
      </c>
      <c r="Z4746" s="50">
        <v>15056.106250936637</v>
      </c>
      <c r="AA4746" s="49">
        <v>0.20631758561747179</v>
      </c>
      <c r="AB4746" s="50">
        <v>568729.84629986121</v>
      </c>
      <c r="AC4746" s="50">
        <v>611856.36858604033</v>
      </c>
      <c r="AD4746" s="95">
        <v>1.8022103317641116E-2</v>
      </c>
    </row>
    <row r="4747" spans="1:30" x14ac:dyDescent="0.3">
      <c r="A4747" s="1"/>
      <c r="B4747" s="1"/>
      <c r="C4747" s="1"/>
      <c r="D4747" s="48">
        <f t="shared" si="75"/>
        <v>4743</v>
      </c>
      <c r="E4747" s="50">
        <v>945.68745414103785</v>
      </c>
      <c r="F4747" s="94">
        <v>933.04700236599479</v>
      </c>
      <c r="G4747" s="49">
        <v>0.84090021461754905</v>
      </c>
      <c r="H4747" s="94">
        <v>287.88792053495331</v>
      </c>
      <c r="I4747" s="49">
        <v>0.30854600015319172</v>
      </c>
      <c r="J4747" s="94">
        <v>150.32413512995123</v>
      </c>
      <c r="K4747" s="49">
        <v>0.52216200961339032</v>
      </c>
      <c r="L4747" s="49">
        <v>0.16111099949816401</v>
      </c>
      <c r="M4747" s="50">
        <v>231.91787862455129</v>
      </c>
      <c r="N4747" s="50">
        <v>34862.854525408678</v>
      </c>
      <c r="O4747" s="49">
        <v>0.53432972424389469</v>
      </c>
      <c r="P4747" s="50">
        <v>30641.214398318316</v>
      </c>
      <c r="Q4747" s="49">
        <v>0.87890721558633256</v>
      </c>
      <c r="R4747" s="50">
        <v>15734.677087028575</v>
      </c>
      <c r="S4747" s="49">
        <v>0.45133071577833245</v>
      </c>
      <c r="T4747" s="50">
        <v>14906.537311289741</v>
      </c>
      <c r="U4747" s="51">
        <v>0.77240358275065968</v>
      </c>
      <c r="V4747" s="51">
        <v>0.74817161951472433</v>
      </c>
      <c r="W4747" s="51">
        <v>0.9731781577195866</v>
      </c>
      <c r="X4747" s="51">
        <v>1.0246229537497902</v>
      </c>
      <c r="Y4747" s="51">
        <v>1.0485070422778675</v>
      </c>
      <c r="Z4747" s="50">
        <v>8478.7971497755952</v>
      </c>
      <c r="AA4747" s="49">
        <v>0.24320432922657251</v>
      </c>
      <c r="AB4747" s="50">
        <v>314693.5417405715</v>
      </c>
      <c r="AC4747" s="50">
        <v>344136.49970592867</v>
      </c>
      <c r="AD4747" s="95">
        <v>0.04</v>
      </c>
    </row>
    <row r="4748" spans="1:30" x14ac:dyDescent="0.3">
      <c r="A4748" s="1"/>
      <c r="B4748" s="1"/>
      <c r="C4748" s="1"/>
      <c r="D4748" s="48">
        <f t="shared" si="75"/>
        <v>4744</v>
      </c>
      <c r="E4748" s="50">
        <v>2525.1969212968797</v>
      </c>
      <c r="F4748" s="94">
        <v>729.91371765192127</v>
      </c>
      <c r="G4748" s="49">
        <v>0.65782816971639768</v>
      </c>
      <c r="H4748" s="94">
        <v>364.95685882596064</v>
      </c>
      <c r="I4748" s="49">
        <v>0.5</v>
      </c>
      <c r="J4748" s="94">
        <v>205.06991712921695</v>
      </c>
      <c r="K4748" s="49">
        <v>0.56190180337728624</v>
      </c>
      <c r="L4748" s="49">
        <v>0.28095090168864312</v>
      </c>
      <c r="M4748" s="50">
        <v>446.2846514985381</v>
      </c>
      <c r="N4748" s="50">
        <v>91519.556498846679</v>
      </c>
      <c r="O4748" s="49">
        <v>0.86101079046021778</v>
      </c>
      <c r="P4748" s="50">
        <v>83115.512239531017</v>
      </c>
      <c r="Q4748" s="49">
        <v>0.9081721483274281</v>
      </c>
      <c r="R4748" s="50">
        <v>39042.318139635077</v>
      </c>
      <c r="S4748" s="49">
        <v>0.42660082318173259</v>
      </c>
      <c r="T4748" s="50">
        <v>44073.19409989594</v>
      </c>
      <c r="U4748" s="51">
        <v>0.77240358275065968</v>
      </c>
      <c r="V4748" s="51">
        <v>0.54450078556101977</v>
      </c>
      <c r="W4748" s="51">
        <v>0.75385547768518379</v>
      </c>
      <c r="X4748" s="51">
        <v>0.80434373236396794</v>
      </c>
      <c r="Y4748" s="51">
        <v>0.82782053135442502</v>
      </c>
      <c r="Z4748" s="50">
        <v>26052.241852525814</v>
      </c>
      <c r="AA4748" s="49">
        <v>0.28466311299109193</v>
      </c>
      <c r="AB4748" s="50">
        <v>780846.36279270158</v>
      </c>
      <c r="AC4748" s="50">
        <v>843814.17616493837</v>
      </c>
      <c r="AD4748" s="95">
        <v>2.2414571915837796E-2</v>
      </c>
    </row>
    <row r="4749" spans="1:30" x14ac:dyDescent="0.3">
      <c r="A4749" s="1"/>
      <c r="B4749" s="1"/>
      <c r="C4749" s="1"/>
      <c r="D4749" s="48">
        <f t="shared" si="75"/>
        <v>4745</v>
      </c>
      <c r="E4749" s="50">
        <v>513.69087759446188</v>
      </c>
      <c r="F4749" s="94">
        <v>804.15808151498345</v>
      </c>
      <c r="G4749" s="49">
        <v>0.72474023454086933</v>
      </c>
      <c r="H4749" s="94">
        <v>199.64151549965746</v>
      </c>
      <c r="I4749" s="49">
        <v>0.2482615297772614</v>
      </c>
      <c r="J4749" s="94">
        <v>113.413280685074</v>
      </c>
      <c r="K4749" s="49">
        <v>0.56808465113694551</v>
      </c>
      <c r="L4749" s="49">
        <v>0.14103356453423993</v>
      </c>
      <c r="M4749" s="50">
        <v>187.5</v>
      </c>
      <c r="N4749" s="50">
        <v>21264.990128451376</v>
      </c>
      <c r="O4749" s="49">
        <v>0.3898858930086857</v>
      </c>
      <c r="P4749" s="50">
        <v>18549.940630219749</v>
      </c>
      <c r="Q4749" s="49">
        <v>0.87232303039731762</v>
      </c>
      <c r="R4749" s="50">
        <v>8199.3974676927883</v>
      </c>
      <c r="S4749" s="49">
        <v>0.385582002068388</v>
      </c>
      <c r="T4749" s="50">
        <v>10350.543162526961</v>
      </c>
      <c r="U4749" s="51">
        <v>0.77240358275065968</v>
      </c>
      <c r="V4749" s="51">
        <v>0.87579437410651828</v>
      </c>
      <c r="W4749" s="51">
        <v>1.3461159243720917</v>
      </c>
      <c r="X4749" s="51">
        <v>1.4547807771117893</v>
      </c>
      <c r="Y4749" s="51">
        <v>1.5311214202357766</v>
      </c>
      <c r="Z4749" s="50">
        <v>4568.1934051727649</v>
      </c>
      <c r="AA4749" s="49">
        <v>0.21482226784863517</v>
      </c>
      <c r="AB4749" s="50">
        <v>163987.94935385577</v>
      </c>
      <c r="AC4749" s="50">
        <v>185078.34468205788</v>
      </c>
      <c r="AD4749" s="95">
        <v>3.7928573681178558E-2</v>
      </c>
    </row>
    <row r="4750" spans="1:30" x14ac:dyDescent="0.3">
      <c r="A4750" s="1"/>
      <c r="B4750" s="1"/>
      <c r="C4750" s="1"/>
      <c r="D4750" s="48">
        <f t="shared" si="75"/>
        <v>4746</v>
      </c>
      <c r="E4750" s="50">
        <v>360.45930237188708</v>
      </c>
      <c r="F4750" s="94">
        <v>665.74867230140148</v>
      </c>
      <c r="G4750" s="49">
        <v>0.6</v>
      </c>
      <c r="H4750" s="94">
        <v>133.14973446028031</v>
      </c>
      <c r="I4750" s="49">
        <v>0.2</v>
      </c>
      <c r="J4750" s="94">
        <v>64.072728155872426</v>
      </c>
      <c r="K4750" s="49">
        <v>0.48120808062884918</v>
      </c>
      <c r="L4750" s="49">
        <v>9.6241616125769841E-2</v>
      </c>
      <c r="M4750" s="50">
        <v>187.5</v>
      </c>
      <c r="N4750" s="50">
        <v>12013.63652922608</v>
      </c>
      <c r="O4750" s="49">
        <v>0.23988386245654758</v>
      </c>
      <c r="P4750" s="50">
        <v>10318.930932183524</v>
      </c>
      <c r="Q4750" s="49">
        <v>0.85893483684812888</v>
      </c>
      <c r="R4750" s="50">
        <v>5655.8265334621901</v>
      </c>
      <c r="S4750" s="49">
        <v>0.47078388959937506</v>
      </c>
      <c r="T4750" s="50">
        <v>4663.1043987213343</v>
      </c>
      <c r="U4750" s="51">
        <v>0.77240358275065968</v>
      </c>
      <c r="V4750" s="51">
        <v>1.0227924834145119</v>
      </c>
      <c r="W4750" s="51">
        <v>2.0553646073278737</v>
      </c>
      <c r="X4750" s="51">
        <v>2.1325477744974375</v>
      </c>
      <c r="Y4750" s="51">
        <v>2.1594105424252374</v>
      </c>
      <c r="Z4750" s="50">
        <v>3235.7230649825001</v>
      </c>
      <c r="AA4750" s="49">
        <v>0.26933751966865488</v>
      </c>
      <c r="AB4750" s="50">
        <v>113116.5306692438</v>
      </c>
      <c r="AC4750" s="50">
        <v>131171.45845756566</v>
      </c>
      <c r="AD4750" s="95">
        <v>0.04</v>
      </c>
    </row>
    <row r="4751" spans="1:30" x14ac:dyDescent="0.3">
      <c r="A4751" s="1"/>
      <c r="B4751" s="1"/>
      <c r="C4751" s="1"/>
      <c r="D4751" s="48">
        <f t="shared" si="75"/>
        <v>4747</v>
      </c>
      <c r="E4751" s="50">
        <v>281.06903856860106</v>
      </c>
      <c r="F4751" s="94">
        <v>665.74867230140148</v>
      </c>
      <c r="G4751" s="49">
        <v>0.6</v>
      </c>
      <c r="H4751" s="94">
        <v>239.62854785322401</v>
      </c>
      <c r="I4751" s="49">
        <v>0.35993845398874191</v>
      </c>
      <c r="J4751" s="94">
        <v>47.925709570644806</v>
      </c>
      <c r="K4751" s="49">
        <v>0.2</v>
      </c>
      <c r="L4751" s="49">
        <v>7.1987690797748388E-2</v>
      </c>
      <c r="M4751" s="50">
        <v>187.5</v>
      </c>
      <c r="N4751" s="50">
        <v>8986.0705444959003</v>
      </c>
      <c r="O4751" s="49">
        <v>0.16993053088579013</v>
      </c>
      <c r="P4751" s="50">
        <v>7342.3058068129221</v>
      </c>
      <c r="Q4751" s="49">
        <v>0.81707635951179924</v>
      </c>
      <c r="R4751" s="50">
        <v>3703.3619741408174</v>
      </c>
      <c r="S4751" s="49">
        <v>0.41212251292743085</v>
      </c>
      <c r="T4751" s="50">
        <v>3638.9438326721047</v>
      </c>
      <c r="U4751" s="51">
        <v>0.77240358275065968</v>
      </c>
      <c r="V4751" s="51">
        <v>1.19930548823558</v>
      </c>
      <c r="W4751" s="51">
        <v>2.8988863487474803</v>
      </c>
      <c r="X4751" s="51">
        <v>3.0307550999296771</v>
      </c>
      <c r="Y4751" s="51">
        <v>3.1396018519934032</v>
      </c>
      <c r="Z4751" s="50">
        <v>1851.6809870704087</v>
      </c>
      <c r="AA4751" s="49">
        <v>0.20606125646371543</v>
      </c>
      <c r="AB4751" s="50">
        <v>74067.239482816352</v>
      </c>
      <c r="AC4751" s="50">
        <v>88356.049546386494</v>
      </c>
      <c r="AD4751" s="95">
        <v>0.01</v>
      </c>
    </row>
    <row r="4752" spans="1:30" x14ac:dyDescent="0.3">
      <c r="A4752" s="1"/>
      <c r="B4752" s="1"/>
      <c r="C4752" s="1"/>
      <c r="D4752" s="48">
        <f t="shared" si="75"/>
        <v>4748</v>
      </c>
      <c r="E4752" s="50">
        <v>1092.2806279367276</v>
      </c>
      <c r="F4752" s="94">
        <v>665.74867230140148</v>
      </c>
      <c r="G4752" s="49">
        <v>0.6</v>
      </c>
      <c r="H4752" s="94">
        <v>212.48787203201906</v>
      </c>
      <c r="I4752" s="49">
        <v>0.31917130423629347</v>
      </c>
      <c r="J4752" s="94">
        <v>96.678637606751082</v>
      </c>
      <c r="K4752" s="49">
        <v>0.45498426184146129</v>
      </c>
      <c r="L4752" s="49">
        <v>0.14521792025892646</v>
      </c>
      <c r="M4752" s="50">
        <v>361.28640291837979</v>
      </c>
      <c r="N4752" s="50">
        <v>34928.677219992693</v>
      </c>
      <c r="O4752" s="49">
        <v>0.53490866439182616</v>
      </c>
      <c r="P4752" s="50">
        <v>30505.740810766481</v>
      </c>
      <c r="Q4752" s="49">
        <v>0.87337234727301427</v>
      </c>
      <c r="R4752" s="50">
        <v>18303.444486459888</v>
      </c>
      <c r="S4752" s="49">
        <v>0.52402340836380856</v>
      </c>
      <c r="T4752" s="50">
        <v>12202.296324306593</v>
      </c>
      <c r="U4752" s="51">
        <v>0.77240358275065968</v>
      </c>
      <c r="V4752" s="51">
        <v>0.65174460109183563</v>
      </c>
      <c r="W4752" s="51">
        <v>0.96763215514825396</v>
      </c>
      <c r="X4752" s="51">
        <v>0.98151016670182267</v>
      </c>
      <c r="Y4752" s="51">
        <v>0.96093062509026772</v>
      </c>
      <c r="Z4752" s="50">
        <v>9151.7222432299441</v>
      </c>
      <c r="AA4752" s="49">
        <v>0.26201170418190428</v>
      </c>
      <c r="AB4752" s="50">
        <v>366068.88972919778</v>
      </c>
      <c r="AC4752" s="50">
        <v>397481.88510776125</v>
      </c>
      <c r="AD4752" s="95">
        <v>0.04</v>
      </c>
    </row>
    <row r="4753" spans="1:30" x14ac:dyDescent="0.3">
      <c r="A4753" s="1"/>
      <c r="B4753" s="1"/>
      <c r="C4753" s="1"/>
      <c r="D4753" s="48">
        <f t="shared" si="75"/>
        <v>4749</v>
      </c>
      <c r="E4753" s="50">
        <v>3865.9007818630489</v>
      </c>
      <c r="F4753" s="94">
        <v>834.14981376219089</v>
      </c>
      <c r="G4753" s="49">
        <v>0.75177001334030435</v>
      </c>
      <c r="H4753" s="94">
        <v>417.07490688109544</v>
      </c>
      <c r="I4753" s="49">
        <v>0.5</v>
      </c>
      <c r="J4753" s="94">
        <v>193.36214419825029</v>
      </c>
      <c r="K4753" s="49">
        <v>0.46361490707801373</v>
      </c>
      <c r="L4753" s="49">
        <v>0.23180745353900686</v>
      </c>
      <c r="M4753" s="50">
        <v>531.56999999999994</v>
      </c>
      <c r="N4753" s="50">
        <v>102785.51499146389</v>
      </c>
      <c r="O4753" s="49">
        <v>0.90472592565782861</v>
      </c>
      <c r="P4753" s="50">
        <v>94943.84067365856</v>
      </c>
      <c r="Q4753" s="49">
        <v>0.92370837156912078</v>
      </c>
      <c r="R4753" s="50">
        <v>56966.304404195136</v>
      </c>
      <c r="S4753" s="49">
        <v>0.55422502294147247</v>
      </c>
      <c r="T4753" s="50">
        <v>37977.536269463424</v>
      </c>
      <c r="U4753" s="51">
        <v>0.77240358275065968</v>
      </c>
      <c r="V4753" s="51">
        <v>0.53280872707675242</v>
      </c>
      <c r="W4753" s="51">
        <v>0.6757963881946184</v>
      </c>
      <c r="X4753" s="51">
        <v>0.68818409478903886</v>
      </c>
      <c r="Y4753" s="51">
        <v>0.66894319071092323</v>
      </c>
      <c r="Z4753" s="50">
        <v>33817.954742252696</v>
      </c>
      <c r="AA4753" s="49">
        <v>0.32901479109251147</v>
      </c>
      <c r="AB4753" s="50">
        <v>1139326.0880839028</v>
      </c>
      <c r="AC4753" s="50">
        <v>1215273.3818112691</v>
      </c>
      <c r="AD4753" s="95">
        <v>0.01</v>
      </c>
    </row>
    <row r="4754" spans="1:30" x14ac:dyDescent="0.3">
      <c r="A4754" s="1"/>
      <c r="B4754" s="1"/>
      <c r="C4754" s="1"/>
      <c r="D4754" s="48">
        <f t="shared" si="75"/>
        <v>4750</v>
      </c>
      <c r="E4754" s="50">
        <v>741.01253802055828</v>
      </c>
      <c r="F4754" s="94">
        <v>899.79807859489767</v>
      </c>
      <c r="G4754" s="49">
        <v>0.81093492126788891</v>
      </c>
      <c r="H4754" s="94">
        <v>244.20512057408035</v>
      </c>
      <c r="I4754" s="49">
        <v>0.27139991336214564</v>
      </c>
      <c r="J4754" s="94">
        <v>95.492024943588405</v>
      </c>
      <c r="K4754" s="49">
        <v>0.39103203372273521</v>
      </c>
      <c r="L4754" s="49">
        <v>0.10612606007417395</v>
      </c>
      <c r="M4754" s="50">
        <v>238.42423651940624</v>
      </c>
      <c r="N4754" s="50">
        <v>22767.613140867161</v>
      </c>
      <c r="O4754" s="49">
        <v>0.40899551455108307</v>
      </c>
      <c r="P4754" s="50">
        <v>20152.741524256682</v>
      </c>
      <c r="Q4754" s="49">
        <v>0.88514950599205033</v>
      </c>
      <c r="R4754" s="50">
        <v>12091.644914554008</v>
      </c>
      <c r="S4754" s="49">
        <v>0.53108970359523022</v>
      </c>
      <c r="T4754" s="50">
        <v>8061.096609702674</v>
      </c>
      <c r="U4754" s="51">
        <v>0.77240358275065968</v>
      </c>
      <c r="V4754" s="51">
        <v>0.85984749470124722</v>
      </c>
      <c r="W4754" s="51">
        <v>1.1537508562677674</v>
      </c>
      <c r="X4754" s="51">
        <v>1.177281753672891</v>
      </c>
      <c r="Y4754" s="51">
        <v>1.1637528974781293</v>
      </c>
      <c r="Z4754" s="50">
        <v>7471.8532209804889</v>
      </c>
      <c r="AA4754" s="49">
        <v>0.32817903109785118</v>
      </c>
      <c r="AB4754" s="50">
        <v>241832.89829108017</v>
      </c>
      <c r="AC4754" s="50">
        <v>269221.63770693011</v>
      </c>
      <c r="AD4754" s="95">
        <v>3.9665418100968797E-2</v>
      </c>
    </row>
    <row r="4755" spans="1:30" x14ac:dyDescent="0.3">
      <c r="A4755" s="1"/>
      <c r="B4755" s="1"/>
      <c r="C4755" s="1"/>
      <c r="D4755" s="48">
        <f t="shared" si="75"/>
        <v>4751</v>
      </c>
      <c r="E4755" s="50">
        <v>663.025547788175</v>
      </c>
      <c r="F4755" s="94">
        <v>955.07604035144686</v>
      </c>
      <c r="G4755" s="49">
        <v>0.86075368686794118</v>
      </c>
      <c r="H4755" s="94">
        <v>191.01520807028939</v>
      </c>
      <c r="I4755" s="49">
        <v>0.2</v>
      </c>
      <c r="J4755" s="94">
        <v>53.753617465284208</v>
      </c>
      <c r="K4755" s="49">
        <v>0.281410145340386</v>
      </c>
      <c r="L4755" s="49">
        <v>5.6282029068077201E-2</v>
      </c>
      <c r="M4755" s="50">
        <v>498.0800817314057</v>
      </c>
      <c r="N4755" s="50">
        <v>26773.606180467475</v>
      </c>
      <c r="O4755" s="49">
        <v>0.45541713631355396</v>
      </c>
      <c r="P4755" s="50">
        <v>23082.922071533594</v>
      </c>
      <c r="Q4755" s="49">
        <v>0.86215214775115356</v>
      </c>
      <c r="R4755" s="50">
        <v>10162.805624580948</v>
      </c>
      <c r="S4755" s="49">
        <v>0.37958299513627575</v>
      </c>
      <c r="T4755" s="50">
        <v>12920.116446952647</v>
      </c>
      <c r="U4755" s="51">
        <v>0.77240358275065968</v>
      </c>
      <c r="V4755" s="51">
        <v>0.85553884291120175</v>
      </c>
      <c r="W4755" s="51">
        <v>1.1504230434479392</v>
      </c>
      <c r="X4755" s="51">
        <v>1.2388706989220972</v>
      </c>
      <c r="Y4755" s="51">
        <v>1.2985820612910548</v>
      </c>
      <c r="Z4755" s="50">
        <v>6130.5027843187554</v>
      </c>
      <c r="AA4755" s="49">
        <v>0.22897560915014978</v>
      </c>
      <c r="AB4755" s="50">
        <v>203256.11249161896</v>
      </c>
      <c r="AC4755" s="50">
        <v>227661.51399230945</v>
      </c>
      <c r="AD4755" s="95">
        <v>2.7989286903883786E-2</v>
      </c>
    </row>
    <row r="4756" spans="1:30" x14ac:dyDescent="0.3">
      <c r="A4756" s="1"/>
      <c r="B4756" s="1"/>
      <c r="C4756" s="1"/>
      <c r="D4756" s="48">
        <f t="shared" si="75"/>
        <v>4752</v>
      </c>
      <c r="E4756" s="50">
        <v>3084.3827619307244</v>
      </c>
      <c r="F4756" s="94">
        <v>884.20222163710173</v>
      </c>
      <c r="G4756" s="49">
        <v>0.79687929552802839</v>
      </c>
      <c r="H4756" s="94">
        <v>430.53107758794681</v>
      </c>
      <c r="I4756" s="49">
        <v>0.48691472047063833</v>
      </c>
      <c r="J4756" s="94">
        <v>239.65495741516298</v>
      </c>
      <c r="K4756" s="49">
        <v>0.5566496122831166</v>
      </c>
      <c r="L4756" s="49">
        <v>0.27104089036492296</v>
      </c>
      <c r="M4756" s="50">
        <v>520.33234990745837</v>
      </c>
      <c r="N4756" s="50">
        <v>124700.22715880362</v>
      </c>
      <c r="O4756" s="49">
        <v>0.9797919716819643</v>
      </c>
      <c r="P4756" s="50">
        <v>113385.62245537616</v>
      </c>
      <c r="Q4756" s="49">
        <v>0.90926556461666652</v>
      </c>
      <c r="R4756" s="50">
        <v>51201.727664694023</v>
      </c>
      <c r="S4756" s="49">
        <v>0.41059851157680322</v>
      </c>
      <c r="T4756" s="50">
        <v>62183.894790682134</v>
      </c>
      <c r="U4756" s="51">
        <v>0.77240358275065968</v>
      </c>
      <c r="V4756" s="51">
        <v>0.53533031204572501</v>
      </c>
      <c r="W4756" s="51">
        <v>0.69180789227578254</v>
      </c>
      <c r="X4756" s="51">
        <v>0.74108107527782885</v>
      </c>
      <c r="Y4756" s="51">
        <v>0.76567252046959744</v>
      </c>
      <c r="Z4756" s="50">
        <v>29778.489378416827</v>
      </c>
      <c r="AA4756" s="49">
        <v>0.23880060250808066</v>
      </c>
      <c r="AB4756" s="50">
        <v>1024034.5532938804</v>
      </c>
      <c r="AC4756" s="50">
        <v>1092902.7718078701</v>
      </c>
      <c r="AD4756" s="95">
        <v>3.447349894305432E-2</v>
      </c>
    </row>
    <row r="4757" spans="1:30" x14ac:dyDescent="0.3">
      <c r="A4757" s="1"/>
      <c r="B4757" s="1"/>
      <c r="C4757" s="1"/>
      <c r="D4757" s="48">
        <f t="shared" si="75"/>
        <v>4753</v>
      </c>
      <c r="E4757" s="50">
        <v>1045.1866832886328</v>
      </c>
      <c r="F4757" s="94">
        <v>926.32512387641157</v>
      </c>
      <c r="G4757" s="49">
        <v>0.8348421821173746</v>
      </c>
      <c r="H4757" s="94">
        <v>409.16687375477733</v>
      </c>
      <c r="I4757" s="49">
        <v>0.44170978764186852</v>
      </c>
      <c r="J4757" s="94">
        <v>81.833374750955471</v>
      </c>
      <c r="K4757" s="49">
        <v>0.2</v>
      </c>
      <c r="L4757" s="49">
        <v>8.8341957528373719E-2</v>
      </c>
      <c r="M4757" s="50">
        <v>531.56999999999994</v>
      </c>
      <c r="N4757" s="50">
        <v>43500.167016365398</v>
      </c>
      <c r="O4757" s="49">
        <v>0.60377815901063236</v>
      </c>
      <c r="P4757" s="50">
        <v>37361.134661848562</v>
      </c>
      <c r="Q4757" s="49">
        <v>0.85887336128600966</v>
      </c>
      <c r="R4757" s="50">
        <v>14944.453864739426</v>
      </c>
      <c r="S4757" s="49">
        <v>0.34354934451440389</v>
      </c>
      <c r="T4757" s="50">
        <v>22416.680797109137</v>
      </c>
      <c r="U4757" s="51">
        <v>0.77240358275065968</v>
      </c>
      <c r="V4757" s="51">
        <v>0.70209999089312392</v>
      </c>
      <c r="W4757" s="51">
        <v>0.93061221066591826</v>
      </c>
      <c r="X4757" s="51">
        <v>1.0158087129741986</v>
      </c>
      <c r="Y4757" s="51">
        <v>1.0808816983249376</v>
      </c>
      <c r="Z4757" s="50">
        <v>8584.0595533605992</v>
      </c>
      <c r="AA4757" s="49">
        <v>0.19733394472097432</v>
      </c>
      <c r="AB4757" s="50">
        <v>298889.0772947885</v>
      </c>
      <c r="AC4757" s="50">
        <v>328561.86097258137</v>
      </c>
      <c r="AD4757" s="95">
        <v>0.01</v>
      </c>
    </row>
    <row r="4758" spans="1:30" x14ac:dyDescent="0.3">
      <c r="A4758" s="1"/>
      <c r="B4758" s="1"/>
      <c r="C4758" s="1"/>
      <c r="D4758" s="48">
        <f t="shared" si="75"/>
        <v>4754</v>
      </c>
      <c r="E4758" s="50">
        <v>583.12225170155227</v>
      </c>
      <c r="F4758" s="94">
        <v>733.41852433637246</v>
      </c>
      <c r="G4758" s="49">
        <v>0.6609868452018498</v>
      </c>
      <c r="H4758" s="94">
        <v>146.68370486727449</v>
      </c>
      <c r="I4758" s="49">
        <v>0.2</v>
      </c>
      <c r="J4758" s="94">
        <v>61.689549666912953</v>
      </c>
      <c r="K4758" s="49">
        <v>0.42056170944640525</v>
      </c>
      <c r="L4758" s="49">
        <v>8.4112341889281045E-2</v>
      </c>
      <c r="M4758" s="50">
        <v>327.05738010718522</v>
      </c>
      <c r="N4758" s="50">
        <v>20176.022494052631</v>
      </c>
      <c r="O4758" s="49">
        <v>0.37534996445427815</v>
      </c>
      <c r="P4758" s="50">
        <v>17663.987730524485</v>
      </c>
      <c r="Q4758" s="49">
        <v>0.87549405417898252</v>
      </c>
      <c r="R4758" s="50">
        <v>8888.3884087967908</v>
      </c>
      <c r="S4758" s="49">
        <v>0.44054215400566971</v>
      </c>
      <c r="T4758" s="50">
        <v>8775.5993217276937</v>
      </c>
      <c r="U4758" s="51">
        <v>0.77240358275065968</v>
      </c>
      <c r="V4758" s="51">
        <v>0.85307339676228555</v>
      </c>
      <c r="W4758" s="51">
        <v>1.3785731710997944</v>
      </c>
      <c r="X4758" s="51">
        <v>1.4567178003827286</v>
      </c>
      <c r="Y4758" s="51">
        <v>1.4949944444454528</v>
      </c>
      <c r="Z4758" s="50">
        <v>4779.3479077261727</v>
      </c>
      <c r="AA4758" s="49">
        <v>0.23688256241461866</v>
      </c>
      <c r="AB4758" s="50">
        <v>177767.76817593581</v>
      </c>
      <c r="AC4758" s="50">
        <v>199470.70574151105</v>
      </c>
      <c r="AD4758" s="95">
        <v>2.7213265798351038E-2</v>
      </c>
    </row>
    <row r="4759" spans="1:30" x14ac:dyDescent="0.3">
      <c r="A4759" s="1"/>
      <c r="B4759" s="1"/>
      <c r="C4759" s="1"/>
      <c r="D4759" s="48">
        <f t="shared" si="75"/>
        <v>4755</v>
      </c>
      <c r="E4759" s="50">
        <v>820.27142030801224</v>
      </c>
      <c r="F4759" s="94">
        <v>950.90807516854909</v>
      </c>
      <c r="G4759" s="49">
        <v>0.85699734575336739</v>
      </c>
      <c r="H4759" s="94">
        <v>230.22823357041645</v>
      </c>
      <c r="I4759" s="49">
        <v>0.2421140797753856</v>
      </c>
      <c r="J4759" s="94">
        <v>184.18258685633316</v>
      </c>
      <c r="K4759" s="49">
        <v>0.8</v>
      </c>
      <c r="L4759" s="49">
        <v>0.19369126382030846</v>
      </c>
      <c r="M4759" s="50">
        <v>187.5</v>
      </c>
      <c r="N4759" s="50">
        <v>34534.235035562466</v>
      </c>
      <c r="O4759" s="49">
        <v>0.53142621809012436</v>
      </c>
      <c r="P4759" s="50">
        <v>31495.420933766953</v>
      </c>
      <c r="Q4759" s="49">
        <v>0.91200575027458342</v>
      </c>
      <c r="R4759" s="50">
        <v>12598.168373506782</v>
      </c>
      <c r="S4759" s="49">
        <v>0.36480230010983339</v>
      </c>
      <c r="T4759" s="50">
        <v>18897.252560260171</v>
      </c>
      <c r="U4759" s="51">
        <v>0.77240358275065968</v>
      </c>
      <c r="V4759" s="51">
        <v>0.79889788757096991</v>
      </c>
      <c r="W4759" s="51">
        <v>1.0939368537060816</v>
      </c>
      <c r="X4759" s="51">
        <v>1.2034826604305013</v>
      </c>
      <c r="Y4759" s="51">
        <v>1.2787804377882159</v>
      </c>
      <c r="Z4759" s="50">
        <v>6552.1431685231128</v>
      </c>
      <c r="AA4759" s="49">
        <v>0.18972892151153442</v>
      </c>
      <c r="AB4759" s="50">
        <v>251963.36747013562</v>
      </c>
      <c r="AC4759" s="50">
        <v>277295.64497205097</v>
      </c>
      <c r="AD4759" s="95">
        <v>2.4787480476899642E-2</v>
      </c>
    </row>
    <row r="4760" spans="1:30" x14ac:dyDescent="0.3">
      <c r="A4760" s="1"/>
      <c r="B4760" s="1"/>
      <c r="C4760" s="1"/>
      <c r="D4760" s="48">
        <f t="shared" si="75"/>
        <v>4756</v>
      </c>
      <c r="E4760" s="50">
        <v>2394.1225441344532</v>
      </c>
      <c r="F4760" s="94">
        <v>998.62300845210223</v>
      </c>
      <c r="G4760" s="49">
        <v>0.9</v>
      </c>
      <c r="H4760" s="94">
        <v>499.31150422605111</v>
      </c>
      <c r="I4760" s="49">
        <v>0.5</v>
      </c>
      <c r="J4760" s="94">
        <v>194.81238541389635</v>
      </c>
      <c r="K4760" s="49">
        <v>0.39016202063251437</v>
      </c>
      <c r="L4760" s="49">
        <v>0.19508101031625719</v>
      </c>
      <c r="M4760" s="50">
        <v>434.17177685782707</v>
      </c>
      <c r="N4760" s="50">
        <v>84582.039529063215</v>
      </c>
      <c r="O4760" s="49">
        <v>0.83189990653206913</v>
      </c>
      <c r="P4760" s="50">
        <v>72122.81215277662</v>
      </c>
      <c r="Q4760" s="49">
        <v>0.85269653645552634</v>
      </c>
      <c r="R4760" s="50">
        <v>36535.590711007615</v>
      </c>
      <c r="S4760" s="49">
        <v>0.43195447774055656</v>
      </c>
      <c r="T4760" s="50">
        <v>35587.221441769005</v>
      </c>
      <c r="U4760" s="51">
        <v>0.77240358275065968</v>
      </c>
      <c r="V4760" s="51">
        <v>0.57081311086754449</v>
      </c>
      <c r="W4760" s="51">
        <v>0.68356735085806186</v>
      </c>
      <c r="X4760" s="51">
        <v>0.71515242311832783</v>
      </c>
      <c r="Y4760" s="51">
        <v>0.7288927910561277</v>
      </c>
      <c r="Z4760" s="50">
        <v>21694.396014767059</v>
      </c>
      <c r="AA4760" s="49">
        <v>0.25648939344046739</v>
      </c>
      <c r="AB4760" s="50">
        <v>730711.81422015233</v>
      </c>
      <c r="AC4760" s="50">
        <v>785092.23229587311</v>
      </c>
      <c r="AD4760" s="95">
        <v>1.8571635934049778E-2</v>
      </c>
    </row>
    <row r="4761" spans="1:30" x14ac:dyDescent="0.3">
      <c r="A4761" s="1"/>
      <c r="B4761" s="1"/>
      <c r="C4761" s="1"/>
      <c r="D4761" s="48">
        <f t="shared" si="75"/>
        <v>4757</v>
      </c>
      <c r="E4761" s="50">
        <v>2781.2095075247012</v>
      </c>
      <c r="F4761" s="94">
        <v>763.01696061000177</v>
      </c>
      <c r="G4761" s="49">
        <v>0.68766216954427306</v>
      </c>
      <c r="H4761" s="94">
        <v>381.50848030500089</v>
      </c>
      <c r="I4761" s="49">
        <v>0.5</v>
      </c>
      <c r="J4761" s="94">
        <v>192.97873791072604</v>
      </c>
      <c r="K4761" s="49">
        <v>0.50583079504929274</v>
      </c>
      <c r="L4761" s="49">
        <v>0.25291539752464637</v>
      </c>
      <c r="M4761" s="50">
        <v>437.32313001419993</v>
      </c>
      <c r="N4761" s="50">
        <v>84394.065689308656</v>
      </c>
      <c r="O4761" s="49">
        <v>0.83108494444121739</v>
      </c>
      <c r="P4761" s="50">
        <v>71072.580209170876</v>
      </c>
      <c r="Q4761" s="49">
        <v>0.84215139570144681</v>
      </c>
      <c r="R4761" s="50">
        <v>42121.023896189479</v>
      </c>
      <c r="S4761" s="49">
        <v>0.49909935671609101</v>
      </c>
      <c r="T4761" s="50">
        <v>28951.556312981396</v>
      </c>
      <c r="U4761" s="51">
        <v>0.77240358275065968</v>
      </c>
      <c r="V4761" s="51">
        <v>0.51953929209151073</v>
      </c>
      <c r="W4761" s="51">
        <v>0.6603065379478823</v>
      </c>
      <c r="X4761" s="51">
        <v>0.66494357099799395</v>
      </c>
      <c r="Y4761" s="51">
        <v>0.64953801610716244</v>
      </c>
      <c r="Z4761" s="50">
        <v>29484.716727332634</v>
      </c>
      <c r="AA4761" s="49">
        <v>0.34936954970126372</v>
      </c>
      <c r="AB4761" s="50">
        <v>842420.47792378953</v>
      </c>
      <c r="AC4761" s="50">
        <v>911240.30471116095</v>
      </c>
      <c r="AD4761" s="95">
        <v>1.8395708276335115E-2</v>
      </c>
    </row>
    <row r="4762" spans="1:30" x14ac:dyDescent="0.3">
      <c r="A4762" s="1"/>
      <c r="B4762" s="1"/>
      <c r="C4762" s="1"/>
      <c r="D4762" s="48">
        <f t="shared" si="75"/>
        <v>4758</v>
      </c>
      <c r="E4762" s="50">
        <v>574.31358124408234</v>
      </c>
      <c r="F4762" s="94">
        <v>833.56244289037272</v>
      </c>
      <c r="G4762" s="49">
        <v>0.75124065062768697</v>
      </c>
      <c r="H4762" s="94">
        <v>166.71248857807456</v>
      </c>
      <c r="I4762" s="49">
        <v>0.2</v>
      </c>
      <c r="J4762" s="94">
        <v>51.92907752268092</v>
      </c>
      <c r="K4762" s="49">
        <v>0.31148882705545822</v>
      </c>
      <c r="L4762" s="49">
        <v>6.2297765411091652E-2</v>
      </c>
      <c r="M4762" s="50">
        <v>379.02941849824543</v>
      </c>
      <c r="N4762" s="50">
        <v>19682.648056572056</v>
      </c>
      <c r="O4762" s="49">
        <v>0.36855676337435339</v>
      </c>
      <c r="P4762" s="50">
        <v>17662.383549388025</v>
      </c>
      <c r="Q4762" s="49">
        <v>0.89735809422708934</v>
      </c>
      <c r="R4762" s="50">
        <v>7987.2333411889649</v>
      </c>
      <c r="S4762" s="49">
        <v>0.40580074989056258</v>
      </c>
      <c r="T4762" s="50">
        <v>9675.1502081990602</v>
      </c>
      <c r="U4762" s="51">
        <v>0.77240358275065968</v>
      </c>
      <c r="V4762" s="51">
        <v>0.93362539512726395</v>
      </c>
      <c r="W4762" s="51">
        <v>1.4361203097801933</v>
      </c>
      <c r="X4762" s="51">
        <v>1.5537617307885176</v>
      </c>
      <c r="Y4762" s="51">
        <v>1.6302744583028757</v>
      </c>
      <c r="Z4762" s="50">
        <v>4857.8036121479308</v>
      </c>
      <c r="AA4762" s="49">
        <v>0.24680640522482469</v>
      </c>
      <c r="AB4762" s="50">
        <v>159744.66682377929</v>
      </c>
      <c r="AC4762" s="50">
        <v>181465.00831373749</v>
      </c>
      <c r="AD4762" s="95">
        <v>1.1033343466939051E-2</v>
      </c>
    </row>
    <row r="4763" spans="1:30" x14ac:dyDescent="0.3">
      <c r="A4763" s="1"/>
      <c r="B4763" s="1"/>
      <c r="C4763" s="1"/>
      <c r="D4763" s="48">
        <f t="shared" si="75"/>
        <v>4759</v>
      </c>
      <c r="E4763" s="50">
        <v>2026.9752306758528</v>
      </c>
      <c r="F4763" s="94">
        <v>866.75111015839695</v>
      </c>
      <c r="G4763" s="49">
        <v>0.78115163834618651</v>
      </c>
      <c r="H4763" s="94">
        <v>296.23081599782932</v>
      </c>
      <c r="I4763" s="49">
        <v>0.34177148725392897</v>
      </c>
      <c r="J4763" s="94">
        <v>236.98465279826348</v>
      </c>
      <c r="K4763" s="49">
        <v>0.8</v>
      </c>
      <c r="L4763" s="49">
        <v>0.27341718980314317</v>
      </c>
      <c r="M4763" s="50">
        <v>319.70179350705905</v>
      </c>
      <c r="N4763" s="50">
        <v>75764.418533252523</v>
      </c>
      <c r="O4763" s="49">
        <v>0.79200480068756596</v>
      </c>
      <c r="P4763" s="50">
        <v>64543.84162043409</v>
      </c>
      <c r="Q4763" s="49">
        <v>0.85190176167070042</v>
      </c>
      <c r="R4763" s="50">
        <v>32028.400548896723</v>
      </c>
      <c r="S4763" s="49">
        <v>0.42273670370531069</v>
      </c>
      <c r="T4763" s="50">
        <v>32515.441071537367</v>
      </c>
      <c r="U4763" s="51">
        <v>0.77240358275065968</v>
      </c>
      <c r="V4763" s="51">
        <v>0.57296932727253513</v>
      </c>
      <c r="W4763" s="51">
        <v>0.73137456709839921</v>
      </c>
      <c r="X4763" s="51">
        <v>0.76604048332370822</v>
      </c>
      <c r="Y4763" s="51">
        <v>0.78019990610533207</v>
      </c>
      <c r="Z4763" s="50">
        <v>16014.200274448362</v>
      </c>
      <c r="AA4763" s="49">
        <v>0.21136835185265535</v>
      </c>
      <c r="AB4763" s="50">
        <v>640568.01097793446</v>
      </c>
      <c r="AC4763" s="50">
        <v>684913.98411463597</v>
      </c>
      <c r="AD4763" s="95">
        <v>2.4694100263573569E-2</v>
      </c>
    </row>
    <row r="4764" spans="1:30" x14ac:dyDescent="0.3">
      <c r="A4764" s="1"/>
      <c r="B4764" s="1"/>
      <c r="C4764" s="1"/>
      <c r="D4764" s="48">
        <f t="shared" si="75"/>
        <v>4760</v>
      </c>
      <c r="E4764" s="50">
        <v>2015.4765034181771</v>
      </c>
      <c r="F4764" s="94">
        <v>665.74867230140148</v>
      </c>
      <c r="G4764" s="49">
        <v>0.6</v>
      </c>
      <c r="H4764" s="94">
        <v>283.00356578942018</v>
      </c>
      <c r="I4764" s="49">
        <v>0.42509069497820529</v>
      </c>
      <c r="J4764" s="94">
        <v>168.66806714901145</v>
      </c>
      <c r="K4764" s="49">
        <v>0.59599272778956958</v>
      </c>
      <c r="L4764" s="49">
        <v>0.25335096285802444</v>
      </c>
      <c r="M4764" s="50">
        <v>382.86259081560638</v>
      </c>
      <c r="N4764" s="50">
        <v>64576.693176531189</v>
      </c>
      <c r="O4764" s="49">
        <v>0.73564647367596825</v>
      </c>
      <c r="P4764" s="50">
        <v>58892.012459018828</v>
      </c>
      <c r="Q4764" s="49">
        <v>0.9119700864525172</v>
      </c>
      <c r="R4764" s="50">
        <v>31806.711402819619</v>
      </c>
      <c r="S4764" s="49">
        <v>0.4925416561029326</v>
      </c>
      <c r="T4764" s="50">
        <v>27085.301056199209</v>
      </c>
      <c r="U4764" s="51">
        <v>0.77240358275065968</v>
      </c>
      <c r="V4764" s="51">
        <v>0.56923025192150045</v>
      </c>
      <c r="W4764" s="51">
        <v>0.81812403778343312</v>
      </c>
      <c r="X4764" s="51">
        <v>0.85306125688270773</v>
      </c>
      <c r="Y4764" s="51">
        <v>0.85520467282124935</v>
      </c>
      <c r="Z4764" s="50">
        <v>15903.35570140981</v>
      </c>
      <c r="AA4764" s="49">
        <v>0.2462708280514663</v>
      </c>
      <c r="AB4764" s="50">
        <v>636134.2280563924</v>
      </c>
      <c r="AC4764" s="50">
        <v>680873.29105827736</v>
      </c>
      <c r="AD4764" s="95">
        <v>2.464736875555221E-2</v>
      </c>
    </row>
    <row r="4765" spans="1:30" x14ac:dyDescent="0.3">
      <c r="A4765" s="1"/>
      <c r="B4765" s="1"/>
      <c r="C4765" s="1"/>
      <c r="D4765" s="48">
        <f t="shared" si="75"/>
        <v>4761</v>
      </c>
      <c r="E4765" s="50">
        <v>384.5095472832748</v>
      </c>
      <c r="F4765" s="94">
        <v>668.09706448628799</v>
      </c>
      <c r="G4765" s="49">
        <v>0.60211646732401447</v>
      </c>
      <c r="H4765" s="94">
        <v>232.87523112634756</v>
      </c>
      <c r="I4765" s="49">
        <v>0.34856496683668198</v>
      </c>
      <c r="J4765" s="94">
        <v>84.16163445573541</v>
      </c>
      <c r="K4765" s="49">
        <v>0.36140225840537382</v>
      </c>
      <c r="L4765" s="49">
        <v>0.12597216621577109</v>
      </c>
      <c r="M4765" s="50">
        <v>187.5</v>
      </c>
      <c r="N4765" s="50">
        <v>15780.306460450389</v>
      </c>
      <c r="O4765" s="49">
        <v>0.30939053267700434</v>
      </c>
      <c r="P4765" s="50">
        <v>13818.497069559773</v>
      </c>
      <c r="Q4765" s="49">
        <v>0.87567989279502101</v>
      </c>
      <c r="R4765" s="50">
        <v>5527.3988278239094</v>
      </c>
      <c r="S4765" s="49">
        <v>0.3502719571180084</v>
      </c>
      <c r="T4765" s="50">
        <v>8291.0982417358646</v>
      </c>
      <c r="U4765" s="51">
        <v>0.77240358275065968</v>
      </c>
      <c r="V4765" s="51">
        <v>0.92518206477140741</v>
      </c>
      <c r="W4765" s="51">
        <v>1.7495623490056935</v>
      </c>
      <c r="X4765" s="51">
        <v>1.9242149088716511</v>
      </c>
      <c r="Y4765" s="51">
        <v>2.065641874406039</v>
      </c>
      <c r="Z4765" s="50">
        <v>2855.0095189363892</v>
      </c>
      <c r="AA4765" s="49">
        <v>0.18092231136903433</v>
      </c>
      <c r="AB4765" s="50">
        <v>110547.97655647818</v>
      </c>
      <c r="AC4765" s="50">
        <v>127610.85903093382</v>
      </c>
      <c r="AD4765" s="95">
        <v>2.1016635865096663E-2</v>
      </c>
    </row>
    <row r="4766" spans="1:30" x14ac:dyDescent="0.3">
      <c r="A4766" s="1"/>
      <c r="B4766" s="1"/>
      <c r="C4766" s="1"/>
      <c r="D4766" s="48">
        <f t="shared" si="75"/>
        <v>4762</v>
      </c>
      <c r="E4766" s="50">
        <v>636.01312377301917</v>
      </c>
      <c r="F4766" s="94">
        <v>665.74867230140148</v>
      </c>
      <c r="G4766" s="49">
        <v>0.6</v>
      </c>
      <c r="H4766" s="94">
        <v>181.18460008100936</v>
      </c>
      <c r="I4766" s="49">
        <v>0.27215165064419755</v>
      </c>
      <c r="J4766" s="94">
        <v>67.05270134407732</v>
      </c>
      <c r="K4766" s="49">
        <v>0.37007947316768319</v>
      </c>
      <c r="L4766" s="49">
        <v>0.10071773949212</v>
      </c>
      <c r="M4766" s="50">
        <v>266.07396384337034</v>
      </c>
      <c r="N4766" s="50">
        <v>17840.978033024337</v>
      </c>
      <c r="O4766" s="49">
        <v>0.34192993680138284</v>
      </c>
      <c r="P4766" s="50">
        <v>14949.897354442426</v>
      </c>
      <c r="Q4766" s="49">
        <v>0.83795279198088746</v>
      </c>
      <c r="R4766" s="50">
        <v>8828.1134116458707</v>
      </c>
      <c r="S4766" s="49">
        <v>0.49482227909841558</v>
      </c>
      <c r="T4766" s="50">
        <v>6121.7839427965555</v>
      </c>
      <c r="U4766" s="51">
        <v>0.77240358275065968</v>
      </c>
      <c r="V4766" s="51">
        <v>0.82340895710480067</v>
      </c>
      <c r="W4766" s="51">
        <v>1.3812086283673326</v>
      </c>
      <c r="X4766" s="51">
        <v>1.3993070602947468</v>
      </c>
      <c r="Y4766" s="51">
        <v>1.3838981523490443</v>
      </c>
      <c r="Z4766" s="50">
        <v>5471.3517910223572</v>
      </c>
      <c r="AA4766" s="49">
        <v>0.30667331022406252</v>
      </c>
      <c r="AB4766" s="50">
        <v>176562.26823291741</v>
      </c>
      <c r="AC4766" s="50">
        <v>199995.50443933366</v>
      </c>
      <c r="AD4766" s="95">
        <v>1.0060874449995601E-2</v>
      </c>
    </row>
    <row r="4767" spans="1:30" x14ac:dyDescent="0.3">
      <c r="A4767" s="1"/>
      <c r="B4767" s="1"/>
      <c r="C4767" s="1"/>
      <c r="D4767" s="48">
        <f t="shared" si="75"/>
        <v>4763</v>
      </c>
      <c r="E4767" s="50">
        <v>1671.5446225619446</v>
      </c>
      <c r="F4767" s="94">
        <v>735.71795832458997</v>
      </c>
      <c r="G4767" s="49">
        <v>0.66305918939167929</v>
      </c>
      <c r="H4767" s="94">
        <v>261.59213901159973</v>
      </c>
      <c r="I4767" s="49">
        <v>0.35556035577452683</v>
      </c>
      <c r="J4767" s="94">
        <v>172.3434358950262</v>
      </c>
      <c r="K4767" s="49">
        <v>0.6588249805449391</v>
      </c>
      <c r="L4767" s="49">
        <v>0.23425204447570427</v>
      </c>
      <c r="M4767" s="50">
        <v>374.78731808621552</v>
      </c>
      <c r="N4767" s="50">
        <v>64592.134128860482</v>
      </c>
      <c r="O4767" s="49">
        <v>0.73572946792743688</v>
      </c>
      <c r="P4767" s="50">
        <v>57404.210722168114</v>
      </c>
      <c r="Q4767" s="49">
        <v>0.88871828584650026</v>
      </c>
      <c r="R4767" s="50">
        <v>28160.618228877047</v>
      </c>
      <c r="S4767" s="49">
        <v>0.43597596841585962</v>
      </c>
      <c r="T4767" s="50">
        <v>29243.592493291068</v>
      </c>
      <c r="U4767" s="51">
        <v>0.77240358275065968</v>
      </c>
      <c r="V4767" s="51">
        <v>0.58579050244320297</v>
      </c>
      <c r="W4767" s="51">
        <v>0.81821684353399027</v>
      </c>
      <c r="X4767" s="51">
        <v>0.86480350510100057</v>
      </c>
      <c r="Y4767" s="51">
        <v>0.88360708040376079</v>
      </c>
      <c r="Z4767" s="50">
        <v>15552.216583593459</v>
      </c>
      <c r="AA4767" s="49">
        <v>0.24077570424545791</v>
      </c>
      <c r="AB4767" s="50">
        <v>563212.36457754089</v>
      </c>
      <c r="AC4767" s="50">
        <v>607057.33817263925</v>
      </c>
      <c r="AD4767" s="95">
        <v>3.958275130068431E-2</v>
      </c>
    </row>
    <row r="4768" spans="1:30" x14ac:dyDescent="0.3">
      <c r="A4768" s="1"/>
      <c r="B4768" s="1"/>
      <c r="C4768" s="1"/>
      <c r="D4768" s="48">
        <f t="shared" si="75"/>
        <v>4764</v>
      </c>
      <c r="E4768" s="50">
        <v>598.87993646281438</v>
      </c>
      <c r="F4768" s="94">
        <v>665.74867230140148</v>
      </c>
      <c r="G4768" s="49">
        <v>0.6</v>
      </c>
      <c r="H4768" s="94">
        <v>327.03828116949751</v>
      </c>
      <c r="I4768" s="49">
        <v>0.49123384660906827</v>
      </c>
      <c r="J4768" s="94">
        <v>65.407656233899502</v>
      </c>
      <c r="K4768" s="49">
        <v>0.2</v>
      </c>
      <c r="L4768" s="49">
        <v>9.8246769321813657E-2</v>
      </c>
      <c r="M4768" s="50">
        <v>277.37976685416049</v>
      </c>
      <c r="N4768" s="50">
        <v>18142.760436636119</v>
      </c>
      <c r="O4768" s="49">
        <v>0.34643931147506768</v>
      </c>
      <c r="P4768" s="50">
        <v>14827.351741815617</v>
      </c>
      <c r="Q4768" s="49">
        <v>0.81725996402809709</v>
      </c>
      <c r="R4768" s="50">
        <v>8896.4110450893713</v>
      </c>
      <c r="S4768" s="49">
        <v>0.49035597841685824</v>
      </c>
      <c r="T4768" s="50">
        <v>5930.9406967262457</v>
      </c>
      <c r="U4768" s="51">
        <v>0.77240358275065968</v>
      </c>
      <c r="V4768" s="51">
        <v>0.79958772035074377</v>
      </c>
      <c r="W4768" s="51">
        <v>1.3050144419364136</v>
      </c>
      <c r="X4768" s="51">
        <v>1.3097091767774915</v>
      </c>
      <c r="Y4768" s="51">
        <v>1.2937613529400196</v>
      </c>
      <c r="Z4768" s="50">
        <v>5298.9709347476246</v>
      </c>
      <c r="AA4768" s="49">
        <v>0.29207082093457415</v>
      </c>
      <c r="AB4768" s="50">
        <v>177928.22090178743</v>
      </c>
      <c r="AC4768" s="50">
        <v>200966.00281515261</v>
      </c>
      <c r="AD4768" s="95">
        <v>2.3277167005884711E-2</v>
      </c>
    </row>
    <row r="4769" spans="1:30" x14ac:dyDescent="0.3">
      <c r="A4769" s="1"/>
      <c r="B4769" s="1"/>
      <c r="C4769" s="1"/>
      <c r="D4769" s="48">
        <f t="shared" si="75"/>
        <v>4765</v>
      </c>
      <c r="E4769" s="50">
        <v>1281.7711888270087</v>
      </c>
      <c r="F4769" s="94">
        <v>780.83893194511768</v>
      </c>
      <c r="G4769" s="49">
        <v>0.70372406083442718</v>
      </c>
      <c r="H4769" s="94">
        <v>216.69499958945522</v>
      </c>
      <c r="I4769" s="49">
        <v>0.27751561906583561</v>
      </c>
      <c r="J4769" s="94">
        <v>125.2207332368292</v>
      </c>
      <c r="K4769" s="49">
        <v>0.57786627967451576</v>
      </c>
      <c r="L4769" s="49">
        <v>0.16036691834114453</v>
      </c>
      <c r="M4769" s="50">
        <v>439.76985932794315</v>
      </c>
      <c r="N4769" s="50">
        <v>55068.304240502272</v>
      </c>
      <c r="O4769" s="49">
        <v>0.68122736572967768</v>
      </c>
      <c r="P4769" s="50">
        <v>49358.626560396231</v>
      </c>
      <c r="Q4769" s="49">
        <v>0.89631644266418831</v>
      </c>
      <c r="R4769" s="50">
        <v>19743.450624158497</v>
      </c>
      <c r="S4769" s="49">
        <v>0.35852657706567537</v>
      </c>
      <c r="T4769" s="50">
        <v>29615.175936237734</v>
      </c>
      <c r="U4769" s="51">
        <v>0.77240358275065968</v>
      </c>
      <c r="V4769" s="51">
        <v>0.64379698227466009</v>
      </c>
      <c r="W4769" s="51">
        <v>0.92420809393483305</v>
      </c>
      <c r="X4769" s="51">
        <v>1.0082761988636719</v>
      </c>
      <c r="Y4769" s="51">
        <v>1.0620502422513789</v>
      </c>
      <c r="Z4769" s="50">
        <v>10994.760064826654</v>
      </c>
      <c r="AA4769" s="49">
        <v>0.19965677564373049</v>
      </c>
      <c r="AB4769" s="50">
        <v>394869.01248316991</v>
      </c>
      <c r="AC4769" s="50">
        <v>429740.30404460878</v>
      </c>
      <c r="AD4769" s="95">
        <v>2.3094697141775981E-2</v>
      </c>
    </row>
    <row r="4770" spans="1:30" x14ac:dyDescent="0.3">
      <c r="A4770" s="1"/>
      <c r="B4770" s="1"/>
      <c r="C4770" s="1"/>
      <c r="D4770" s="48">
        <f t="shared" si="75"/>
        <v>4766</v>
      </c>
      <c r="E4770" s="50">
        <v>3098.1922764037085</v>
      </c>
      <c r="F4770" s="94">
        <v>998.62300845210223</v>
      </c>
      <c r="G4770" s="49">
        <v>0.9</v>
      </c>
      <c r="H4770" s="94">
        <v>474.66259981959212</v>
      </c>
      <c r="I4770" s="49">
        <v>0.47531710745913458</v>
      </c>
      <c r="J4770" s="94">
        <v>231.18614932802939</v>
      </c>
      <c r="K4770" s="49">
        <v>0.48705364487511277</v>
      </c>
      <c r="L4770" s="49">
        <v>0.23150492965946715</v>
      </c>
      <c r="M4770" s="50">
        <v>531.56999999999994</v>
      </c>
      <c r="N4770" s="50">
        <v>122891.62139830057</v>
      </c>
      <c r="O4770" s="49">
        <v>0.97401552858105322</v>
      </c>
      <c r="P4770" s="50">
        <v>110815.33012648282</v>
      </c>
      <c r="Q4770" s="49">
        <v>0.90173218373710262</v>
      </c>
      <c r="R4770" s="50">
        <v>50360.645392891289</v>
      </c>
      <c r="S4770" s="49">
        <v>0.40979722474056079</v>
      </c>
      <c r="T4770" s="50">
        <v>60454.68473359153</v>
      </c>
      <c r="U4770" s="51">
        <v>0.77240358275065968</v>
      </c>
      <c r="V4770" s="51">
        <v>0.5478264073449457</v>
      </c>
      <c r="W4770" s="51">
        <v>0.67878318054488818</v>
      </c>
      <c r="X4770" s="51">
        <v>0.7264658463883239</v>
      </c>
      <c r="Y4770" s="51">
        <v>0.75101077509607883</v>
      </c>
      <c r="Z4770" s="50">
        <v>27866.442137413647</v>
      </c>
      <c r="AA4770" s="49">
        <v>0.22675624115249082</v>
      </c>
      <c r="AB4770" s="50">
        <v>1007212.9078578257</v>
      </c>
      <c r="AC4770" s="50">
        <v>1072420.7045931085</v>
      </c>
      <c r="AD4770" s="95">
        <v>2.9646344588090904E-2</v>
      </c>
    </row>
    <row r="4771" spans="1:30" x14ac:dyDescent="0.3">
      <c r="A4771" s="1"/>
      <c r="B4771" s="1"/>
      <c r="C4771" s="1"/>
      <c r="D4771" s="48">
        <f t="shared" si="75"/>
        <v>4767</v>
      </c>
      <c r="E4771" s="50">
        <v>2367.5253353959201</v>
      </c>
      <c r="F4771" s="94">
        <v>947.86674915747687</v>
      </c>
      <c r="G4771" s="49">
        <v>0.85425637805404742</v>
      </c>
      <c r="H4771" s="94">
        <v>379.43600113352608</v>
      </c>
      <c r="I4771" s="49">
        <v>0.40030521322832824</v>
      </c>
      <c r="J4771" s="94">
        <v>302.75397301502363</v>
      </c>
      <c r="K4771" s="49">
        <v>0.79790523859248264</v>
      </c>
      <c r="L4771" s="49">
        <v>0.31940562667076383</v>
      </c>
      <c r="M4771" s="50">
        <v>355.38539106645891</v>
      </c>
      <c r="N4771" s="50">
        <v>107594.33909686832</v>
      </c>
      <c r="O4771" s="49">
        <v>0.92222399545529155</v>
      </c>
      <c r="P4771" s="50">
        <v>90910.997377078587</v>
      </c>
      <c r="Q4771" s="49">
        <v>0.84494219807633608</v>
      </c>
      <c r="R4771" s="50">
        <v>39143.00283274697</v>
      </c>
      <c r="S4771" s="49">
        <v>0.36380169404178514</v>
      </c>
      <c r="T4771" s="50">
        <v>51767.994544331617</v>
      </c>
      <c r="U4771" s="51">
        <v>0.77240358275065968</v>
      </c>
      <c r="V4771" s="51">
        <v>0.5444626324118188</v>
      </c>
      <c r="W4771" s="51">
        <v>0.67757352222403455</v>
      </c>
      <c r="X4771" s="51">
        <v>0.72440199292479945</v>
      </c>
      <c r="Y4771" s="51">
        <v>0.75394401238821684</v>
      </c>
      <c r="Z4771" s="50">
        <v>24718.968293345653</v>
      </c>
      <c r="AA4771" s="49">
        <v>0.22974227548431619</v>
      </c>
      <c r="AB4771" s="50">
        <v>782860.05665493943</v>
      </c>
      <c r="AC4771" s="50">
        <v>842735.85300322168</v>
      </c>
      <c r="AD4771" s="95">
        <v>3.5418891429072896E-2</v>
      </c>
    </row>
    <row r="4772" spans="1:30" x14ac:dyDescent="0.3">
      <c r="A4772" s="1"/>
      <c r="B4772" s="1"/>
      <c r="C4772" s="1"/>
      <c r="D4772" s="48">
        <f t="shared" si="75"/>
        <v>4768</v>
      </c>
      <c r="E4772" s="50">
        <v>601.74904225984585</v>
      </c>
      <c r="F4772" s="94">
        <v>726.53741048834092</v>
      </c>
      <c r="G4772" s="49">
        <v>0.65478530326779427</v>
      </c>
      <c r="H4772" s="94">
        <v>145.30748209766818</v>
      </c>
      <c r="I4772" s="49">
        <v>0.2</v>
      </c>
      <c r="J4772" s="94">
        <v>38.946050196624164</v>
      </c>
      <c r="K4772" s="49">
        <v>0.26802508469898778</v>
      </c>
      <c r="L4772" s="49">
        <v>5.3605016939797551E-2</v>
      </c>
      <c r="M4772" s="50">
        <v>528.00188868835858</v>
      </c>
      <c r="N4772" s="50">
        <v>20563.588060769176</v>
      </c>
      <c r="O4772" s="49">
        <v>0.3805937053261792</v>
      </c>
      <c r="P4772" s="50">
        <v>18084.985301725115</v>
      </c>
      <c r="Q4772" s="49">
        <v>0.87946642620347504</v>
      </c>
      <c r="R4772" s="50">
        <v>8381.5508743551236</v>
      </c>
      <c r="S4772" s="49">
        <v>0.40759184873700555</v>
      </c>
      <c r="T4772" s="50">
        <v>9703.4344273699917</v>
      </c>
      <c r="U4772" s="51">
        <v>0.77240358275065968</v>
      </c>
      <c r="V4772" s="51">
        <v>0.85375053887378194</v>
      </c>
      <c r="W4772" s="51">
        <v>1.4050882153813484</v>
      </c>
      <c r="X4772" s="51">
        <v>1.5071129236979499</v>
      </c>
      <c r="Y4772" s="51">
        <v>1.5693819684529431</v>
      </c>
      <c r="Z4772" s="50">
        <v>5304.5345934131137</v>
      </c>
      <c r="AA4772" s="49">
        <v>0.25795763743842953</v>
      </c>
      <c r="AB4772" s="50">
        <v>167631.01748710248</v>
      </c>
      <c r="AC4772" s="50">
        <v>190561.95425448893</v>
      </c>
      <c r="AD4772" s="95">
        <v>1.1488327564824126E-2</v>
      </c>
    </row>
    <row r="4773" spans="1:30" x14ac:dyDescent="0.3">
      <c r="A4773" s="1"/>
      <c r="B4773" s="1"/>
      <c r="C4773" s="1"/>
      <c r="D4773" s="48">
        <f t="shared" si="75"/>
        <v>4769</v>
      </c>
      <c r="E4773" s="50">
        <v>622.09992289902038</v>
      </c>
      <c r="F4773" s="94">
        <v>998.62300845210223</v>
      </c>
      <c r="G4773" s="49">
        <v>0.9</v>
      </c>
      <c r="H4773" s="94">
        <v>457.77486723481911</v>
      </c>
      <c r="I4773" s="49">
        <v>0.45840608854424941</v>
      </c>
      <c r="J4773" s="94">
        <v>104.9917333740195</v>
      </c>
      <c r="K4773" s="49">
        <v>0.22935233209332828</v>
      </c>
      <c r="L4773" s="49">
        <v>0.10513650545340435</v>
      </c>
      <c r="M4773" s="50">
        <v>211.95974423106478</v>
      </c>
      <c r="N4773" s="50">
        <v>22254.020952333321</v>
      </c>
      <c r="O4773" s="49">
        <v>0.40258053799740123</v>
      </c>
      <c r="P4773" s="50">
        <v>18147.31353094833</v>
      </c>
      <c r="Q4773" s="49">
        <v>0.81546222904250454</v>
      </c>
      <c r="R4773" s="50">
        <v>8650.724684617926</v>
      </c>
      <c r="S4773" s="49">
        <v>0.3887263655924123</v>
      </c>
      <c r="T4773" s="50">
        <v>9496.5888463304036</v>
      </c>
      <c r="U4773" s="51">
        <v>0.77240358275065968</v>
      </c>
      <c r="V4773" s="51">
        <v>0.90541962761222805</v>
      </c>
      <c r="W4773" s="51">
        <v>1.1473366101750675</v>
      </c>
      <c r="X4773" s="51">
        <v>1.2107964702099061</v>
      </c>
      <c r="Y4773" s="51">
        <v>1.2627395875331464</v>
      </c>
      <c r="Z4773" s="50">
        <v>5322.1572539129584</v>
      </c>
      <c r="AA4773" s="49">
        <v>0.23915485948865942</v>
      </c>
      <c r="AB4773" s="50">
        <v>173014.49369235852</v>
      </c>
      <c r="AC4773" s="50">
        <v>195561.53139597172</v>
      </c>
      <c r="AD4773" s="95">
        <v>0.01</v>
      </c>
    </row>
    <row r="4774" spans="1:30" x14ac:dyDescent="0.3">
      <c r="A4774" s="1"/>
      <c r="B4774" s="1"/>
      <c r="C4774" s="1"/>
      <c r="D4774" s="48">
        <f t="shared" si="75"/>
        <v>4770</v>
      </c>
      <c r="E4774" s="50">
        <v>915.66854964387164</v>
      </c>
      <c r="F4774" s="94">
        <v>665.74867230140148</v>
      </c>
      <c r="G4774" s="49">
        <v>0.6</v>
      </c>
      <c r="H4774" s="94">
        <v>133.14973446028031</v>
      </c>
      <c r="I4774" s="49">
        <v>0.2</v>
      </c>
      <c r="J4774" s="94">
        <v>106.51978756822426</v>
      </c>
      <c r="K4774" s="49">
        <v>0.8</v>
      </c>
      <c r="L4774" s="49">
        <v>0.16000000000000003</v>
      </c>
      <c r="M4774" s="50">
        <v>302.24828139379673</v>
      </c>
      <c r="N4774" s="50">
        <v>32195.422726928096</v>
      </c>
      <c r="O4774" s="49">
        <v>0.5100973179686914</v>
      </c>
      <c r="P4774" s="50">
        <v>29041.534327161469</v>
      </c>
      <c r="Q4774" s="49">
        <v>0.90203923003226383</v>
      </c>
      <c r="R4774" s="50">
        <v>13755.406447241246</v>
      </c>
      <c r="S4774" s="49">
        <v>0.42724726939945695</v>
      </c>
      <c r="T4774" s="50">
        <v>15286.127879920223</v>
      </c>
      <c r="U4774" s="51">
        <v>0.77240358275065968</v>
      </c>
      <c r="V4774" s="51">
        <v>0.71133463997528734</v>
      </c>
      <c r="W4774" s="51">
        <v>1.1405134032440389</v>
      </c>
      <c r="X4774" s="51">
        <v>1.2177049281653525</v>
      </c>
      <c r="Y4774" s="51">
        <v>1.2539021993323207</v>
      </c>
      <c r="Z4774" s="50">
        <v>6969.192099445193</v>
      </c>
      <c r="AA4774" s="49">
        <v>0.21646530808294664</v>
      </c>
      <c r="AB4774" s="50">
        <v>275108.12894482492</v>
      </c>
      <c r="AC4774" s="50">
        <v>301883.07359603309</v>
      </c>
      <c r="AD4774" s="95">
        <v>1.9663351918931701E-2</v>
      </c>
    </row>
    <row r="4775" spans="1:30" x14ac:dyDescent="0.3">
      <c r="A4775" s="1"/>
      <c r="B4775" s="1"/>
      <c r="C4775" s="1"/>
      <c r="D4775" s="48">
        <f t="shared" si="75"/>
        <v>4771</v>
      </c>
      <c r="E4775" s="50">
        <v>1605.0189535897937</v>
      </c>
      <c r="F4775" s="94">
        <v>840.67203312741128</v>
      </c>
      <c r="G4775" s="49">
        <v>0.75764810485133116</v>
      </c>
      <c r="H4775" s="94">
        <v>310.80948002032358</v>
      </c>
      <c r="I4775" s="49">
        <v>0.36971549875885745</v>
      </c>
      <c r="J4775" s="94">
        <v>145.24412641131011</v>
      </c>
      <c r="K4775" s="49">
        <v>0.46730919018883438</v>
      </c>
      <c r="L4775" s="49">
        <v>0.17277145032526267</v>
      </c>
      <c r="M4775" s="50">
        <v>396.28989658256575</v>
      </c>
      <c r="N4775" s="50">
        <v>57558.779834763191</v>
      </c>
      <c r="O4775" s="49">
        <v>0.69616628208202136</v>
      </c>
      <c r="P4775" s="50">
        <v>51777.092971005659</v>
      </c>
      <c r="Q4775" s="49">
        <v>0.89955160828017366</v>
      </c>
      <c r="R4775" s="50">
        <v>24136.382559482183</v>
      </c>
      <c r="S4775" s="49">
        <v>0.41933450689489388</v>
      </c>
      <c r="T4775" s="50">
        <v>27640.710411523476</v>
      </c>
      <c r="U4775" s="51">
        <v>0.77240358275065968</v>
      </c>
      <c r="V4775" s="51">
        <v>0.63175333324441862</v>
      </c>
      <c r="W4775" s="51">
        <v>0.85546386425861787</v>
      </c>
      <c r="X4775" s="51">
        <v>0.9161362685386627</v>
      </c>
      <c r="Y4775" s="51">
        <v>0.94878088157229612</v>
      </c>
      <c r="Z4775" s="50">
        <v>16895.467791637529</v>
      </c>
      <c r="AA4775" s="49">
        <v>0.2935341548264257</v>
      </c>
      <c r="AB4775" s="50">
        <v>482727.65118964366</v>
      </c>
      <c r="AC4775" s="50">
        <v>528789.59631925216</v>
      </c>
      <c r="AD4775" s="95">
        <v>1.9523556393045448E-2</v>
      </c>
    </row>
    <row r="4776" spans="1:30" x14ac:dyDescent="0.3">
      <c r="A4776" s="1"/>
      <c r="B4776" s="1"/>
      <c r="C4776" s="1"/>
      <c r="D4776" s="48">
        <f t="shared" si="75"/>
        <v>4772</v>
      </c>
      <c r="E4776" s="50">
        <v>736.97066458588483</v>
      </c>
      <c r="F4776" s="94">
        <v>771.19816141968852</v>
      </c>
      <c r="G4776" s="49">
        <v>0.69503540315335155</v>
      </c>
      <c r="H4776" s="94">
        <v>154.23963228393771</v>
      </c>
      <c r="I4776" s="49">
        <v>0.2</v>
      </c>
      <c r="J4776" s="94">
        <v>53.242865326571135</v>
      </c>
      <c r="K4776" s="49">
        <v>0.34519574857749302</v>
      </c>
      <c r="L4776" s="49">
        <v>6.9039149715498599E-2</v>
      </c>
      <c r="M4776" s="50">
        <v>362.18356756695624</v>
      </c>
      <c r="N4776" s="50">
        <v>19283.690911464528</v>
      </c>
      <c r="O4776" s="49">
        <v>0.36296323825317733</v>
      </c>
      <c r="P4776" s="50">
        <v>17435.23339804737</v>
      </c>
      <c r="Q4776" s="49">
        <v>0.90414399806013213</v>
      </c>
      <c r="R4776" s="50">
        <v>10235.094458192158</v>
      </c>
      <c r="S4776" s="49">
        <v>0.53076428704357603</v>
      </c>
      <c r="T4776" s="50">
        <v>7200.1389398552128</v>
      </c>
      <c r="U4776" s="51">
        <v>0.77240358275065968</v>
      </c>
      <c r="V4776" s="51">
        <v>0.88239432140508234</v>
      </c>
      <c r="W4776" s="51">
        <v>1.3703622180631576</v>
      </c>
      <c r="X4776" s="51">
        <v>1.410964442903734</v>
      </c>
      <c r="Y4776" s="51">
        <v>1.3997126020932258</v>
      </c>
      <c r="Z4776" s="50">
        <v>7164.5661207345092</v>
      </c>
      <c r="AA4776" s="49">
        <v>0.37153500093050318</v>
      </c>
      <c r="AB4776" s="50">
        <v>204701.88916384315</v>
      </c>
      <c r="AC4776" s="50">
        <v>231671.9653149946</v>
      </c>
      <c r="AD4776" s="95">
        <v>0.01</v>
      </c>
    </row>
    <row r="4777" spans="1:30" x14ac:dyDescent="0.3">
      <c r="A4777" s="1"/>
      <c r="B4777" s="1"/>
      <c r="C4777" s="1"/>
      <c r="D4777" s="48">
        <f t="shared" si="75"/>
        <v>4773</v>
      </c>
      <c r="E4777" s="50">
        <v>1893.6931528817825</v>
      </c>
      <c r="F4777" s="94">
        <v>860.42257724657054</v>
      </c>
      <c r="G4777" s="49">
        <v>0.77544810500834327</v>
      </c>
      <c r="H4777" s="94">
        <v>260.66377077617545</v>
      </c>
      <c r="I4777" s="49">
        <v>0.30294854838691343</v>
      </c>
      <c r="J4777" s="94">
        <v>208.53101662094036</v>
      </c>
      <c r="K4777" s="49">
        <v>0.8</v>
      </c>
      <c r="L4777" s="49">
        <v>0.24235883870953076</v>
      </c>
      <c r="M4777" s="50">
        <v>352.94842043206887</v>
      </c>
      <c r="N4777" s="50">
        <v>73600.692927454395</v>
      </c>
      <c r="O4777" s="49">
        <v>0.78165040332866886</v>
      </c>
      <c r="P4777" s="50">
        <v>68156.744206599789</v>
      </c>
      <c r="Q4777" s="49">
        <v>0.92603400179641626</v>
      </c>
      <c r="R4777" s="50">
        <v>27262.697682639919</v>
      </c>
      <c r="S4777" s="49">
        <v>0.37041360071856655</v>
      </c>
      <c r="T4777" s="50">
        <v>40894.046523959871</v>
      </c>
      <c r="U4777" s="51">
        <v>0.77240358275065968</v>
      </c>
      <c r="V4777" s="51">
        <v>0.62259943446765365</v>
      </c>
      <c r="W4777" s="51">
        <v>0.85538353596982708</v>
      </c>
      <c r="X4777" s="51">
        <v>0.93528728858076926</v>
      </c>
      <c r="Y4777" s="51">
        <v>0.9835352177422837</v>
      </c>
      <c r="Z4777" s="50">
        <v>19083.888377847943</v>
      </c>
      <c r="AA4777" s="49">
        <v>0.25928952050299658</v>
      </c>
      <c r="AB4777" s="50">
        <v>545253.95365279843</v>
      </c>
      <c r="AC4777" s="50">
        <v>595295.89916335698</v>
      </c>
      <c r="AD4777" s="95">
        <v>0.01</v>
      </c>
    </row>
    <row r="4778" spans="1:30" x14ac:dyDescent="0.3">
      <c r="A4778" s="1"/>
      <c r="B4778" s="1"/>
      <c r="C4778" s="1"/>
      <c r="D4778" s="48">
        <f t="shared" si="75"/>
        <v>4774</v>
      </c>
      <c r="E4778" s="50">
        <v>987.43615730912802</v>
      </c>
      <c r="F4778" s="94">
        <v>854.72607778568954</v>
      </c>
      <c r="G4778" s="49">
        <v>0.77031418613064828</v>
      </c>
      <c r="H4778" s="94">
        <v>427.36303889284477</v>
      </c>
      <c r="I4778" s="49">
        <v>0.5</v>
      </c>
      <c r="J4778" s="94">
        <v>85.472607778568957</v>
      </c>
      <c r="K4778" s="49">
        <v>0.2</v>
      </c>
      <c r="L4778" s="49">
        <v>0.1</v>
      </c>
      <c r="M4778" s="50">
        <v>379.18229401118572</v>
      </c>
      <c r="N4778" s="50">
        <v>32409.699492596093</v>
      </c>
      <c r="O4778" s="49">
        <v>0.51210207972608379</v>
      </c>
      <c r="P4778" s="50">
        <v>26995.514849661206</v>
      </c>
      <c r="Q4778" s="49">
        <v>0.83294554631178408</v>
      </c>
      <c r="R4778" s="50">
        <v>16197.308909796722</v>
      </c>
      <c r="S4778" s="49">
        <v>0.49976732778707045</v>
      </c>
      <c r="T4778" s="50">
        <v>10798.205939864483</v>
      </c>
      <c r="U4778" s="51">
        <v>0.77240358275065968</v>
      </c>
      <c r="V4778" s="51">
        <v>0.70495815833404363</v>
      </c>
      <c r="W4778" s="51">
        <v>0.90709547382459499</v>
      </c>
      <c r="X4778" s="51">
        <v>0.91348059844953022</v>
      </c>
      <c r="Y4778" s="51">
        <v>0.90059780821043556</v>
      </c>
      <c r="Z4778" s="50">
        <v>11338.116236857706</v>
      </c>
      <c r="AA4778" s="49">
        <v>0.3498371294509493</v>
      </c>
      <c r="AB4778" s="50">
        <v>323946.17819593445</v>
      </c>
      <c r="AC4778" s="50">
        <v>359328.88965740375</v>
      </c>
      <c r="AD4778" s="95">
        <v>0.04</v>
      </c>
    </row>
    <row r="4779" spans="1:30" x14ac:dyDescent="0.3">
      <c r="A4779" s="1"/>
      <c r="B4779" s="1"/>
      <c r="C4779" s="1"/>
      <c r="D4779" s="48">
        <f t="shared" si="75"/>
        <v>4775</v>
      </c>
      <c r="E4779" s="50">
        <v>2395.7386418736642</v>
      </c>
      <c r="F4779" s="94">
        <v>998.62300845210223</v>
      </c>
      <c r="G4779" s="49">
        <v>0.9</v>
      </c>
      <c r="H4779" s="94">
        <v>472.46558021579267</v>
      </c>
      <c r="I4779" s="49">
        <v>0.47311705840638452</v>
      </c>
      <c r="J4779" s="94">
        <v>324.36743321138192</v>
      </c>
      <c r="K4779" s="49">
        <v>0.68654193404571651</v>
      </c>
      <c r="L4779" s="49">
        <v>0.32481470030833948</v>
      </c>
      <c r="M4779" s="50">
        <v>253.89833281269043</v>
      </c>
      <c r="N4779" s="50">
        <v>82356.350511101584</v>
      </c>
      <c r="O4779" s="49">
        <v>0.82215588719923227</v>
      </c>
      <c r="P4779" s="50">
        <v>70780.109587639105</v>
      </c>
      <c r="Q4779" s="49">
        <v>0.85943717938421749</v>
      </c>
      <c r="R4779" s="50">
        <v>35057.324226320503</v>
      </c>
      <c r="S4779" s="49">
        <v>0.42567845720160707</v>
      </c>
      <c r="T4779" s="50">
        <v>35722.785361318602</v>
      </c>
      <c r="U4779" s="51">
        <v>0.77240358275065968</v>
      </c>
      <c r="V4779" s="51">
        <v>0.57952100402965068</v>
      </c>
      <c r="W4779" s="51">
        <v>0.70010274166454933</v>
      </c>
      <c r="X4779" s="51">
        <v>0.73639215350742593</v>
      </c>
      <c r="Y4779" s="51">
        <v>0.75379630213066817</v>
      </c>
      <c r="Z4779" s="50">
        <v>24540.126958424353</v>
      </c>
      <c r="AA4779" s="49">
        <v>0.29797492004112491</v>
      </c>
      <c r="AB4779" s="50">
        <v>701146.48452641</v>
      </c>
      <c r="AC4779" s="50">
        <v>760564.02043266315</v>
      </c>
      <c r="AD4779" s="95">
        <v>1.1989450347649398E-2</v>
      </c>
    </row>
    <row r="4780" spans="1:30" x14ac:dyDescent="0.3">
      <c r="A4780" s="1"/>
      <c r="B4780" s="1"/>
      <c r="C4780" s="1"/>
      <c r="D4780" s="48">
        <f t="shared" si="75"/>
        <v>4776</v>
      </c>
      <c r="E4780" s="50">
        <v>944.35683143235156</v>
      </c>
      <c r="F4780" s="94">
        <v>691.67677097755814</v>
      </c>
      <c r="G4780" s="49">
        <v>0.62336746561118339</v>
      </c>
      <c r="H4780" s="94">
        <v>302.0069838495541</v>
      </c>
      <c r="I4780" s="49">
        <v>0.43663022458123424</v>
      </c>
      <c r="J4780" s="94">
        <v>145.8888883773495</v>
      </c>
      <c r="K4780" s="49">
        <v>0.48306461830043174</v>
      </c>
      <c r="L4780" s="49">
        <v>0.21092061277576568</v>
      </c>
      <c r="M4780" s="50">
        <v>236.77871536560082</v>
      </c>
      <c r="N4780" s="50">
        <v>34543.383576104345</v>
      </c>
      <c r="O4780" s="49">
        <v>0.53150734819457401</v>
      </c>
      <c r="P4780" s="50">
        <v>31181.343992783517</v>
      </c>
      <c r="Q4780" s="49">
        <v>0.9026719668062122</v>
      </c>
      <c r="R4780" s="50">
        <v>15680.355529074694</v>
      </c>
      <c r="S4780" s="49">
        <v>0.45393224130833848</v>
      </c>
      <c r="T4780" s="50">
        <v>15500.988463708823</v>
      </c>
      <c r="U4780" s="51">
        <v>0.77240358275065968</v>
      </c>
      <c r="V4780" s="51">
        <v>0.68205924847354804</v>
      </c>
      <c r="W4780" s="51">
        <v>1.0396445022001566</v>
      </c>
      <c r="X4780" s="51">
        <v>1.1048952898066804</v>
      </c>
      <c r="Y4780" s="51">
        <v>1.1382005828009893</v>
      </c>
      <c r="Z4780" s="50">
        <v>8528.0489525951343</v>
      </c>
      <c r="AA4780" s="49">
        <v>0.24687937514304414</v>
      </c>
      <c r="AB4780" s="50">
        <v>313607.11058149388</v>
      </c>
      <c r="AC4780" s="50">
        <v>343652.28492715437</v>
      </c>
      <c r="AD4780" s="95">
        <v>0.04</v>
      </c>
    </row>
    <row r="4781" spans="1:30" x14ac:dyDescent="0.3">
      <c r="A4781" s="1"/>
      <c r="B4781" s="1"/>
      <c r="C4781" s="1"/>
      <c r="D4781" s="48">
        <f t="shared" si="75"/>
        <v>4777</v>
      </c>
      <c r="E4781" s="50">
        <v>949.72449329012443</v>
      </c>
      <c r="F4781" s="94">
        <v>998.62300845210223</v>
      </c>
      <c r="G4781" s="49">
        <v>0.9</v>
      </c>
      <c r="H4781" s="94">
        <v>284.73903857241112</v>
      </c>
      <c r="I4781" s="49">
        <v>0.28513166246165889</v>
      </c>
      <c r="J4781" s="94">
        <v>84.804892421809484</v>
      </c>
      <c r="K4781" s="49">
        <v>0.29783373873492591</v>
      </c>
      <c r="L4781" s="49">
        <v>8.4921829062660784E-2</v>
      </c>
      <c r="M4781" s="50">
        <v>438.54612094405206</v>
      </c>
      <c r="N4781" s="50">
        <v>37190.856608662187</v>
      </c>
      <c r="O4781" s="49">
        <v>0.55429462866433665</v>
      </c>
      <c r="P4781" s="50">
        <v>33752.728602838251</v>
      </c>
      <c r="Q4781" s="49">
        <v>0.90755448195234212</v>
      </c>
      <c r="R4781" s="50">
        <v>14793.325421037192</v>
      </c>
      <c r="S4781" s="49">
        <v>0.39776780558454933</v>
      </c>
      <c r="T4781" s="50">
        <v>18959.403181801059</v>
      </c>
      <c r="U4781" s="51">
        <v>0.77240358275065968</v>
      </c>
      <c r="V4781" s="51">
        <v>0.7771378150734255</v>
      </c>
      <c r="W4781" s="51">
        <v>1.0142568197310005</v>
      </c>
      <c r="X4781" s="51">
        <v>1.1022388656487256</v>
      </c>
      <c r="Y4781" s="51">
        <v>1.1596339592395521</v>
      </c>
      <c r="Z4781" s="50">
        <v>8057.8242379846351</v>
      </c>
      <c r="AA4781" s="49">
        <v>0.21666143167317833</v>
      </c>
      <c r="AB4781" s="50">
        <v>295866.50842074386</v>
      </c>
      <c r="AC4781" s="50">
        <v>324325.17492336204</v>
      </c>
      <c r="AD4781" s="95">
        <v>2.6864930026534142E-2</v>
      </c>
    </row>
    <row r="4782" spans="1:30" x14ac:dyDescent="0.3">
      <c r="A4782" s="1"/>
      <c r="B4782" s="1"/>
      <c r="C4782" s="1"/>
      <c r="D4782" s="48">
        <f t="shared" si="75"/>
        <v>4778</v>
      </c>
      <c r="E4782" s="50">
        <v>1076.7466307668788</v>
      </c>
      <c r="F4782" s="94">
        <v>771.19107690137639</v>
      </c>
      <c r="G4782" s="49">
        <v>0.69502901829497465</v>
      </c>
      <c r="H4782" s="94">
        <v>326.30655003902064</v>
      </c>
      <c r="I4782" s="49">
        <v>0.42312023545463079</v>
      </c>
      <c r="J4782" s="94">
        <v>122.90455777340125</v>
      </c>
      <c r="K4782" s="49">
        <v>0.37665366434937941</v>
      </c>
      <c r="L4782" s="49">
        <v>0.15936978714435887</v>
      </c>
      <c r="M4782" s="50">
        <v>260.31173269738588</v>
      </c>
      <c r="N4782" s="50">
        <v>31993.498390400047</v>
      </c>
      <c r="O4782" s="49">
        <v>0.50819833208145293</v>
      </c>
      <c r="P4782" s="50">
        <v>28169.545706040029</v>
      </c>
      <c r="Q4782" s="49">
        <v>0.88047719453189177</v>
      </c>
      <c r="R4782" s="50">
        <v>16901.727423624016</v>
      </c>
      <c r="S4782" s="49">
        <v>0.52828631671913506</v>
      </c>
      <c r="T4782" s="50">
        <v>11267.818282416014</v>
      </c>
      <c r="U4782" s="51">
        <v>0.77240358275065968</v>
      </c>
      <c r="V4782" s="51">
        <v>0.69998867371351181</v>
      </c>
      <c r="W4782" s="51">
        <v>0.97567819763334873</v>
      </c>
      <c r="X4782" s="51">
        <v>0.99373430899663806</v>
      </c>
      <c r="Y4782" s="51">
        <v>0.98075323143134652</v>
      </c>
      <c r="Z4782" s="50">
        <v>11831.209196536811</v>
      </c>
      <c r="AA4782" s="49">
        <v>0.3698004217033945</v>
      </c>
      <c r="AB4782" s="50">
        <v>338034.54847248032</v>
      </c>
      <c r="AC4782" s="50">
        <v>374590.97698347742</v>
      </c>
      <c r="AD4782" s="95">
        <v>3.0683860568216419E-2</v>
      </c>
    </row>
    <row r="4783" spans="1:30" x14ac:dyDescent="0.3">
      <c r="A4783" s="1"/>
      <c r="B4783" s="1"/>
      <c r="C4783" s="1"/>
      <c r="D4783" s="48">
        <f t="shared" si="75"/>
        <v>4779</v>
      </c>
      <c r="E4783" s="50">
        <v>679.92148187492683</v>
      </c>
      <c r="F4783" s="94">
        <v>708.97905195652868</v>
      </c>
      <c r="G4783" s="49">
        <v>0.63896099064442957</v>
      </c>
      <c r="H4783" s="94">
        <v>141.79581039130574</v>
      </c>
      <c r="I4783" s="49">
        <v>0.2</v>
      </c>
      <c r="J4783" s="94">
        <v>52.518057073750015</v>
      </c>
      <c r="K4783" s="49">
        <v>0.37037805932924928</v>
      </c>
      <c r="L4783" s="49">
        <v>7.407561186584985E-2</v>
      </c>
      <c r="M4783" s="50">
        <v>487.72670039575485</v>
      </c>
      <c r="N4783" s="50">
        <v>25614.458687776027</v>
      </c>
      <c r="O4783" s="49">
        <v>0.44259076066013181</v>
      </c>
      <c r="P4783" s="50">
        <v>23491.115253205775</v>
      </c>
      <c r="Q4783" s="49">
        <v>0.91710371628569398</v>
      </c>
      <c r="R4783" s="50">
        <v>11189.861124476707</v>
      </c>
      <c r="S4783" s="49">
        <v>0.43685721649924375</v>
      </c>
      <c r="T4783" s="50">
        <v>12301.254128729068</v>
      </c>
      <c r="U4783" s="51">
        <v>0.77240358275065968</v>
      </c>
      <c r="V4783" s="51">
        <v>0.78982868362260839</v>
      </c>
      <c r="W4783" s="51">
        <v>1.2802134723765624</v>
      </c>
      <c r="X4783" s="51">
        <v>1.3734417532741579</v>
      </c>
      <c r="Y4783" s="51">
        <v>1.4201312178981531</v>
      </c>
      <c r="Z4783" s="50">
        <v>5594.9305622383536</v>
      </c>
      <c r="AA4783" s="49">
        <v>0.21842860824962188</v>
      </c>
      <c r="AB4783" s="50">
        <v>223797.22248953415</v>
      </c>
      <c r="AC4783" s="50">
        <v>247424.02769827715</v>
      </c>
      <c r="AD4783" s="95">
        <v>0.04</v>
      </c>
    </row>
    <row r="4784" spans="1:30" x14ac:dyDescent="0.3">
      <c r="A4784" s="1"/>
      <c r="B4784" s="1"/>
      <c r="C4784" s="1"/>
      <c r="D4784" s="48">
        <f t="shared" si="75"/>
        <v>4780</v>
      </c>
      <c r="E4784" s="50">
        <v>707.18919609893067</v>
      </c>
      <c r="F4784" s="94">
        <v>754.05071086995144</v>
      </c>
      <c r="G4784" s="49">
        <v>0.67958141765117031</v>
      </c>
      <c r="H4784" s="94">
        <v>288.903325827868</v>
      </c>
      <c r="I4784" s="49">
        <v>0.38313514152723099</v>
      </c>
      <c r="J4784" s="94">
        <v>93.754399361259416</v>
      </c>
      <c r="K4784" s="49">
        <v>0.32451824184647632</v>
      </c>
      <c r="L4784" s="49">
        <v>0.12433434251801789</v>
      </c>
      <c r="M4784" s="50">
        <v>373.33252188830988</v>
      </c>
      <c r="N4784" s="50">
        <v>35001.566351662725</v>
      </c>
      <c r="O4784" s="49">
        <v>0.5355487395306413</v>
      </c>
      <c r="P4784" s="50">
        <v>29109.944335436183</v>
      </c>
      <c r="Q4784" s="49">
        <v>0.8316754754049267</v>
      </c>
      <c r="R4784" s="50">
        <v>11643.977734174474</v>
      </c>
      <c r="S4784" s="49">
        <v>0.33267019016197069</v>
      </c>
      <c r="T4784" s="50">
        <v>17465.966601261709</v>
      </c>
      <c r="U4784" s="51">
        <v>0.77240358275065968</v>
      </c>
      <c r="V4784" s="51">
        <v>0.6980655950861363</v>
      </c>
      <c r="W4784" s="51">
        <v>1.0286392074220705</v>
      </c>
      <c r="X4784" s="51">
        <v>1.1162917536269528</v>
      </c>
      <c r="Y4784" s="51">
        <v>1.1838821742040015</v>
      </c>
      <c r="Z4784" s="50">
        <v>6007.2425184472877</v>
      </c>
      <c r="AA4784" s="49">
        <v>0.1716278196836159</v>
      </c>
      <c r="AB4784" s="50">
        <v>232879.55468348949</v>
      </c>
      <c r="AC4784" s="50">
        <v>257346.77298472435</v>
      </c>
      <c r="AD4784" s="95">
        <v>0.04</v>
      </c>
    </row>
    <row r="4785" spans="1:30" x14ac:dyDescent="0.3">
      <c r="A4785" s="1"/>
      <c r="B4785" s="1"/>
      <c r="C4785" s="1"/>
      <c r="D4785" s="48">
        <f t="shared" si="75"/>
        <v>4781</v>
      </c>
      <c r="E4785" s="50">
        <v>1959.6278344429707</v>
      </c>
      <c r="F4785" s="94">
        <v>935.64501792257238</v>
      </c>
      <c r="G4785" s="49">
        <v>0.84324165275899965</v>
      </c>
      <c r="H4785" s="94">
        <v>287.74051015960129</v>
      </c>
      <c r="I4785" s="49">
        <v>0.30753170769666061</v>
      </c>
      <c r="J4785" s="94">
        <v>205.69704615510591</v>
      </c>
      <c r="K4785" s="49">
        <v>0.71486995710479473</v>
      </c>
      <c r="L4785" s="49">
        <v>0.21984517868947601</v>
      </c>
      <c r="M4785" s="50">
        <v>259.41838286824259</v>
      </c>
      <c r="N4785" s="50">
        <v>53361.595074331832</v>
      </c>
      <c r="O4785" s="49">
        <v>0.67067460221886344</v>
      </c>
      <c r="P4785" s="50">
        <v>47077.858595830701</v>
      </c>
      <c r="Q4785" s="49">
        <v>0.88224234171133775</v>
      </c>
      <c r="R4785" s="50">
        <v>28246.71515749842</v>
      </c>
      <c r="S4785" s="49">
        <v>0.52934540502680261</v>
      </c>
      <c r="T4785" s="50">
        <v>18831.143438332281</v>
      </c>
      <c r="U4785" s="51">
        <v>0.77240358275065968</v>
      </c>
      <c r="V4785" s="51">
        <v>0.63939931226971525</v>
      </c>
      <c r="W4785" s="51">
        <v>0.78782554333692456</v>
      </c>
      <c r="X4785" s="51">
        <v>0.79912365918320305</v>
      </c>
      <c r="Y4785" s="51">
        <v>0.7806140673950096</v>
      </c>
      <c r="Z4785" s="50">
        <v>19772.700610248892</v>
      </c>
      <c r="AA4785" s="49">
        <v>0.37054178351876182</v>
      </c>
      <c r="AB4785" s="50">
        <v>564934.30314996839</v>
      </c>
      <c r="AC4785" s="50">
        <v>616022.93484296871</v>
      </c>
      <c r="AD4785" s="95">
        <v>0.01</v>
      </c>
    </row>
    <row r="4786" spans="1:30" x14ac:dyDescent="0.3">
      <c r="A4786" s="1"/>
      <c r="B4786" s="1"/>
      <c r="C4786" s="1"/>
      <c r="D4786" s="48">
        <f t="shared" si="75"/>
        <v>4782</v>
      </c>
      <c r="E4786" s="50">
        <v>372.0214243299726</v>
      </c>
      <c r="F4786" s="94">
        <v>743.5572645512583</v>
      </c>
      <c r="G4786" s="49">
        <v>0.67012429358443926</v>
      </c>
      <c r="H4786" s="94">
        <v>150.05461989992833</v>
      </c>
      <c r="I4786" s="49">
        <v>0.20180640692211821</v>
      </c>
      <c r="J4786" s="94">
        <v>41.912548067338385</v>
      </c>
      <c r="K4786" s="49">
        <v>0.27931527929823108</v>
      </c>
      <c r="L4786" s="49">
        <v>5.6367612913623917E-2</v>
      </c>
      <c r="M4786" s="50">
        <v>306.99914560078832</v>
      </c>
      <c r="N4786" s="50">
        <v>12867.116446624856</v>
      </c>
      <c r="O4786" s="49">
        <v>0.2570204876867408</v>
      </c>
      <c r="P4786" s="50">
        <v>10578.599393019749</v>
      </c>
      <c r="Q4786" s="49">
        <v>0.82214219766345531</v>
      </c>
      <c r="R4786" s="50">
        <v>5515.3190479196155</v>
      </c>
      <c r="S4786" s="49">
        <v>0.4286367556241652</v>
      </c>
      <c r="T4786" s="50">
        <v>5063.2803451001337</v>
      </c>
      <c r="U4786" s="51">
        <v>0.77240358275065968</v>
      </c>
      <c r="V4786" s="51">
        <v>1.0377581037699257</v>
      </c>
      <c r="W4786" s="51">
        <v>1.8293907839454286</v>
      </c>
      <c r="X4786" s="51">
        <v>1.9007915269605089</v>
      </c>
      <c r="Y4786" s="51">
        <v>1.9405723902313652</v>
      </c>
      <c r="Z4786" s="50">
        <v>3060.6330721410845</v>
      </c>
      <c r="AA4786" s="49">
        <v>0.2378647216598333</v>
      </c>
      <c r="AB4786" s="50">
        <v>110306.38095839231</v>
      </c>
      <c r="AC4786" s="50">
        <v>127791.47834193944</v>
      </c>
      <c r="AD4786" s="95">
        <v>2.8071940592234716E-2</v>
      </c>
    </row>
    <row r="4787" spans="1:30" x14ac:dyDescent="0.3">
      <c r="A4787" s="1"/>
      <c r="B4787" s="1"/>
      <c r="C4787" s="1"/>
      <c r="D4787" s="48">
        <f t="shared" si="75"/>
        <v>4783</v>
      </c>
      <c r="E4787" s="50">
        <v>769.99491163936875</v>
      </c>
      <c r="F4787" s="94">
        <v>998.62300845210223</v>
      </c>
      <c r="G4787" s="49">
        <v>0.9</v>
      </c>
      <c r="H4787" s="94">
        <v>329.52995785462883</v>
      </c>
      <c r="I4787" s="49">
        <v>0.32998434350657596</v>
      </c>
      <c r="J4787" s="94">
        <v>75.680660234831464</v>
      </c>
      <c r="K4787" s="49">
        <v>0.22966245839238009</v>
      </c>
      <c r="L4787" s="49">
        <v>7.5785015560715874E-2</v>
      </c>
      <c r="M4787" s="50">
        <v>437.45974568813079</v>
      </c>
      <c r="N4787" s="50">
        <v>33107.242379839205</v>
      </c>
      <c r="O4787" s="49">
        <v>0.5185556484318754</v>
      </c>
      <c r="P4787" s="50">
        <v>27376.441825805581</v>
      </c>
      <c r="Q4787" s="49">
        <v>0.82690190598527713</v>
      </c>
      <c r="R4787" s="50">
        <v>11382.611215533949</v>
      </c>
      <c r="S4787" s="49">
        <v>0.34381030847997895</v>
      </c>
      <c r="T4787" s="50">
        <v>15993.830610271632</v>
      </c>
      <c r="U4787" s="51">
        <v>0.77240358275065968</v>
      </c>
      <c r="V4787" s="51">
        <v>0.78406676681774801</v>
      </c>
      <c r="W4787" s="51">
        <v>0.99994673041232374</v>
      </c>
      <c r="X4787" s="51">
        <v>1.0792239426488379</v>
      </c>
      <c r="Y4787" s="51">
        <v>1.141093616989493</v>
      </c>
      <c r="Z4787" s="50">
        <v>7744.7115261547506</v>
      </c>
      <c r="AA4787" s="49">
        <v>0.23392801603044189</v>
      </c>
      <c r="AB4787" s="50">
        <v>227652.22431067898</v>
      </c>
      <c r="AC4787" s="50">
        <v>255455.70950741915</v>
      </c>
      <c r="AD4787" s="95">
        <v>2.0944817906998023E-2</v>
      </c>
    </row>
    <row r="4788" spans="1:30" x14ac:dyDescent="0.3">
      <c r="A4788" s="1"/>
      <c r="B4788" s="1"/>
      <c r="C4788" s="1"/>
      <c r="D4788" s="48">
        <f t="shared" si="75"/>
        <v>4784</v>
      </c>
      <c r="E4788" s="50">
        <v>1923.6085104682086</v>
      </c>
      <c r="F4788" s="94">
        <v>823.47288499138631</v>
      </c>
      <c r="G4788" s="49">
        <v>0.74214752736472211</v>
      </c>
      <c r="H4788" s="94">
        <v>411.73644249569315</v>
      </c>
      <c r="I4788" s="49">
        <v>0.5</v>
      </c>
      <c r="J4788" s="94">
        <v>217.59277449201903</v>
      </c>
      <c r="K4788" s="49">
        <v>0.52847586959537862</v>
      </c>
      <c r="L4788" s="49">
        <v>0.26423793479768931</v>
      </c>
      <c r="M4788" s="50">
        <v>311.38618174210643</v>
      </c>
      <c r="N4788" s="50">
        <v>67755.383223741024</v>
      </c>
      <c r="O4788" s="49">
        <v>0.75240656329837807</v>
      </c>
      <c r="P4788" s="50">
        <v>59392.735723577265</v>
      </c>
      <c r="Q4788" s="49">
        <v>0.8765758954893853</v>
      </c>
      <c r="R4788" s="50">
        <v>30200.050798350647</v>
      </c>
      <c r="S4788" s="49">
        <v>0.44572179156044911</v>
      </c>
      <c r="T4788" s="50">
        <v>29192.684925226618</v>
      </c>
      <c r="U4788" s="51">
        <v>0.77240358275065968</v>
      </c>
      <c r="V4788" s="51">
        <v>0.58236154918203598</v>
      </c>
      <c r="W4788" s="51">
        <v>0.76441313373715924</v>
      </c>
      <c r="X4788" s="51">
        <v>0.80341397442976137</v>
      </c>
      <c r="Y4788" s="51">
        <v>0.81947729330760177</v>
      </c>
      <c r="Z4788" s="50">
        <v>21140.035558845451</v>
      </c>
      <c r="AA4788" s="49">
        <v>0.31200525409231433</v>
      </c>
      <c r="AB4788" s="50">
        <v>604001.01596701297</v>
      </c>
      <c r="AC4788" s="50">
        <v>657886.50441552675</v>
      </c>
      <c r="AD4788" s="95">
        <v>2.7172952269908582E-2</v>
      </c>
    </row>
    <row r="4789" spans="1:30" x14ac:dyDescent="0.3">
      <c r="A4789" s="1"/>
      <c r="B4789" s="1"/>
      <c r="C4789" s="1"/>
      <c r="D4789" s="48">
        <f t="shared" si="75"/>
        <v>4785</v>
      </c>
      <c r="E4789" s="50">
        <v>1662.4827743739129</v>
      </c>
      <c r="F4789" s="94">
        <v>995.73034649070416</v>
      </c>
      <c r="G4789" s="49">
        <v>0.89739301443765696</v>
      </c>
      <c r="H4789" s="94">
        <v>199.14606929814084</v>
      </c>
      <c r="I4789" s="49">
        <v>0.2</v>
      </c>
      <c r="J4789" s="94">
        <v>159.31685543851268</v>
      </c>
      <c r="K4789" s="49">
        <v>0.8</v>
      </c>
      <c r="L4789" s="49">
        <v>0.16</v>
      </c>
      <c r="M4789" s="50">
        <v>433.3624126255188</v>
      </c>
      <c r="N4789" s="50">
        <v>69041.936844744865</v>
      </c>
      <c r="O4789" s="49">
        <v>0.75901159857701339</v>
      </c>
      <c r="P4789" s="50">
        <v>62723.541992452978</v>
      </c>
      <c r="Q4789" s="49">
        <v>0.90848468132491544</v>
      </c>
      <c r="R4789" s="50">
        <v>25089.41679698119</v>
      </c>
      <c r="S4789" s="49">
        <v>0.36339387252996619</v>
      </c>
      <c r="T4789" s="50">
        <v>37634.125195471788</v>
      </c>
      <c r="U4789" s="51">
        <v>0.77240358275065968</v>
      </c>
      <c r="V4789" s="51">
        <v>0.65792774629462103</v>
      </c>
      <c r="W4789" s="51">
        <v>0.85479817209956754</v>
      </c>
      <c r="X4789" s="51">
        <v>0.9304736484171251</v>
      </c>
      <c r="Y4789" s="51">
        <v>0.97567625036666261</v>
      </c>
      <c r="Z4789" s="50">
        <v>16665.755036991468</v>
      </c>
      <c r="AA4789" s="49">
        <v>0.24138597204287418</v>
      </c>
      <c r="AB4789" s="50">
        <v>501788.33593962376</v>
      </c>
      <c r="AC4789" s="50">
        <v>547036.50460196368</v>
      </c>
      <c r="AD4789" s="95">
        <v>1.9268372101179848E-2</v>
      </c>
    </row>
    <row r="4790" spans="1:30" x14ac:dyDescent="0.3">
      <c r="A4790" s="1"/>
      <c r="B4790" s="1"/>
      <c r="C4790" s="1"/>
      <c r="D4790" s="48">
        <f t="shared" si="75"/>
        <v>4786</v>
      </c>
      <c r="E4790" s="50">
        <v>549.0390071484502</v>
      </c>
      <c r="F4790" s="94">
        <v>698.36558917612467</v>
      </c>
      <c r="G4790" s="49">
        <v>0.62939570282158075</v>
      </c>
      <c r="H4790" s="94">
        <v>139.67311783522493</v>
      </c>
      <c r="I4790" s="49">
        <v>0.2</v>
      </c>
      <c r="J4790" s="94">
        <v>51.123001121087832</v>
      </c>
      <c r="K4790" s="49">
        <v>0.3660189012276408</v>
      </c>
      <c r="L4790" s="49">
        <v>7.3203780245528163E-2</v>
      </c>
      <c r="M4790" s="50">
        <v>352.02666948331984</v>
      </c>
      <c r="N4790" s="50">
        <v>17996.659818648575</v>
      </c>
      <c r="O4790" s="49">
        <v>0.34426376225445821</v>
      </c>
      <c r="P4790" s="50">
        <v>15331.135442191326</v>
      </c>
      <c r="Q4790" s="49">
        <v>0.8518878278904195</v>
      </c>
      <c r="R4790" s="50">
        <v>8506.8484258427106</v>
      </c>
      <c r="S4790" s="49">
        <v>0.47269040541777141</v>
      </c>
      <c r="T4790" s="50">
        <v>6824.287016348615</v>
      </c>
      <c r="U4790" s="51">
        <v>0.77240358275065968</v>
      </c>
      <c r="V4790" s="51">
        <v>0.8561145656772069</v>
      </c>
      <c r="W4790" s="51">
        <v>1.4232990412173943</v>
      </c>
      <c r="X4790" s="51">
        <v>1.4673033246042322</v>
      </c>
      <c r="Y4790" s="51">
        <v>1.4727892001813483</v>
      </c>
      <c r="Z4790" s="50">
        <v>5954.793898089898</v>
      </c>
      <c r="AA4790" s="49">
        <v>0.33088328379243998</v>
      </c>
      <c r="AB4790" s="50">
        <v>170136.96851685422</v>
      </c>
      <c r="AC4790" s="50">
        <v>194597.10630186144</v>
      </c>
      <c r="AD4790" s="95">
        <v>3.4530628218823863E-2</v>
      </c>
    </row>
    <row r="4791" spans="1:30" x14ac:dyDescent="0.3">
      <c r="A4791" s="1"/>
      <c r="B4791" s="1"/>
      <c r="C4791" s="1"/>
      <c r="D4791" s="48">
        <f t="shared" si="75"/>
        <v>4787</v>
      </c>
      <c r="E4791" s="50">
        <v>753.3722913613974</v>
      </c>
      <c r="F4791" s="94">
        <v>676.04579983183373</v>
      </c>
      <c r="G4791" s="49">
        <v>0.60928019352543639</v>
      </c>
      <c r="H4791" s="94">
        <v>338.02289991591687</v>
      </c>
      <c r="I4791" s="49">
        <v>0.5</v>
      </c>
      <c r="J4791" s="94">
        <v>67.60457998318337</v>
      </c>
      <c r="K4791" s="49">
        <v>0.2</v>
      </c>
      <c r="L4791" s="49">
        <v>9.9999999999999992E-2</v>
      </c>
      <c r="M4791" s="50">
        <v>332.07999717899025</v>
      </c>
      <c r="N4791" s="50">
        <v>22450.128730102355</v>
      </c>
      <c r="O4791" s="49">
        <v>0.40504384564667029</v>
      </c>
      <c r="P4791" s="50">
        <v>18270.938731891001</v>
      </c>
      <c r="Q4791" s="49">
        <v>0.81384561093372854</v>
      </c>
      <c r="R4791" s="50">
        <v>10962.563239134601</v>
      </c>
      <c r="S4791" s="49">
        <v>0.4883073665602371</v>
      </c>
      <c r="T4791" s="50">
        <v>7308.3754927564005</v>
      </c>
      <c r="U4791" s="51">
        <v>0.77240358275065968</v>
      </c>
      <c r="V4791" s="51">
        <v>0.73572755582477223</v>
      </c>
      <c r="W4791" s="51">
        <v>1.1276149529510893</v>
      </c>
      <c r="X4791" s="51">
        <v>1.1304041125662299</v>
      </c>
      <c r="Y4791" s="51">
        <v>1.1139495469914842</v>
      </c>
      <c r="Z4791" s="50">
        <v>6538.344705676448</v>
      </c>
      <c r="AA4791" s="49">
        <v>0.29123862870814987</v>
      </c>
      <c r="AB4791" s="50">
        <v>219251.26478269201</v>
      </c>
      <c r="AC4791" s="50">
        <v>245057.46231047472</v>
      </c>
      <c r="AD4791" s="95">
        <v>1.6923714567776874E-2</v>
      </c>
    </row>
    <row r="4792" spans="1:30" x14ac:dyDescent="0.3">
      <c r="A4792" s="1"/>
      <c r="B4792" s="1"/>
      <c r="C4792" s="1"/>
      <c r="D4792" s="48">
        <f t="shared" si="75"/>
        <v>4788</v>
      </c>
      <c r="E4792" s="50">
        <v>1878.8531911242615</v>
      </c>
      <c r="F4792" s="94">
        <v>951.74506649206478</v>
      </c>
      <c r="G4792" s="49">
        <v>0.85775167665180296</v>
      </c>
      <c r="H4792" s="94">
        <v>356.7949382976293</v>
      </c>
      <c r="I4792" s="49">
        <v>0.3748849884903544</v>
      </c>
      <c r="J4792" s="94">
        <v>237.29902180282141</v>
      </c>
      <c r="K4792" s="49">
        <v>0.66508516890694391</v>
      </c>
      <c r="L4792" s="49">
        <v>0.2493304458907851</v>
      </c>
      <c r="M4792" s="50">
        <v>231.06917531983495</v>
      </c>
      <c r="N4792" s="50">
        <v>54832.489272181476</v>
      </c>
      <c r="O4792" s="49">
        <v>0.67978501364077837</v>
      </c>
      <c r="P4792" s="50">
        <v>46644.345860520451</v>
      </c>
      <c r="Q4792" s="49">
        <v>0.85066985795563421</v>
      </c>
      <c r="R4792" s="50">
        <v>27986.60751631227</v>
      </c>
      <c r="S4792" s="49">
        <v>0.51040191477338048</v>
      </c>
      <c r="T4792" s="50">
        <v>18657.738344208181</v>
      </c>
      <c r="U4792" s="51">
        <v>0.77240358275065968</v>
      </c>
      <c r="V4792" s="51">
        <v>0.62317967343353153</v>
      </c>
      <c r="W4792" s="51">
        <v>0.74689558811284773</v>
      </c>
      <c r="X4792" s="51">
        <v>0.75318637693302781</v>
      </c>
      <c r="Y4792" s="51">
        <v>0.73674646498271446</v>
      </c>
      <c r="Z4792" s="50">
        <v>15637.959393612735</v>
      </c>
      <c r="AA4792" s="49">
        <v>0.28519513888906084</v>
      </c>
      <c r="AB4792" s="50">
        <v>559732.15032624535</v>
      </c>
      <c r="AC4792" s="50">
        <v>603164.9840263899</v>
      </c>
      <c r="AD4792" s="95">
        <v>1.4250831179125852E-2</v>
      </c>
    </row>
    <row r="4793" spans="1:30" x14ac:dyDescent="0.3">
      <c r="A4793" s="1"/>
      <c r="B4793" s="1"/>
      <c r="C4793" s="1"/>
      <c r="D4793" s="48">
        <f t="shared" si="75"/>
        <v>4789</v>
      </c>
      <c r="E4793" s="50">
        <v>1645.4650860455993</v>
      </c>
      <c r="F4793" s="94">
        <v>998.62300845210223</v>
      </c>
      <c r="G4793" s="49">
        <v>0.9</v>
      </c>
      <c r="H4793" s="94">
        <v>379.52269061942428</v>
      </c>
      <c r="I4793" s="49">
        <v>0.38004601076405864</v>
      </c>
      <c r="J4793" s="94">
        <v>160.15362242556839</v>
      </c>
      <c r="K4793" s="49">
        <v>0.42198694935520037</v>
      </c>
      <c r="L4793" s="49">
        <v>0.16037445669693876</v>
      </c>
      <c r="M4793" s="50">
        <v>467.91763424587867</v>
      </c>
      <c r="N4793" s="50">
        <v>74938.704121279661</v>
      </c>
      <c r="O4793" s="49">
        <v>0.78808164724171115</v>
      </c>
      <c r="P4793" s="50">
        <v>68882.715115192143</v>
      </c>
      <c r="Q4793" s="49">
        <v>0.91918743355520793</v>
      </c>
      <c r="R4793" s="50">
        <v>27553.086046076856</v>
      </c>
      <c r="S4793" s="49">
        <v>0.36767497342208322</v>
      </c>
      <c r="T4793" s="50">
        <v>41329.629069115283</v>
      </c>
      <c r="U4793" s="51">
        <v>0.77240358275065968</v>
      </c>
      <c r="V4793" s="51">
        <v>0.63559992346305838</v>
      </c>
      <c r="W4793" s="51">
        <v>0.82085595948935264</v>
      </c>
      <c r="X4793" s="51">
        <v>0.90002218876343176</v>
      </c>
      <c r="Y4793" s="51">
        <v>0.95145158219730153</v>
      </c>
      <c r="Z4793" s="50">
        <v>16244.787558502012</v>
      </c>
      <c r="AA4793" s="49">
        <v>0.21677433242255822</v>
      </c>
      <c r="AB4793" s="50">
        <v>551061.72092153714</v>
      </c>
      <c r="AC4793" s="50">
        <v>595521.56702862331</v>
      </c>
      <c r="AD4793" s="95">
        <v>3.8863485876453621E-2</v>
      </c>
    </row>
    <row r="4794" spans="1:30" x14ac:dyDescent="0.3">
      <c r="A4794" s="1"/>
      <c r="B4794" s="1"/>
      <c r="C4794" s="1"/>
      <c r="D4794" s="48">
        <f t="shared" si="75"/>
        <v>4790</v>
      </c>
      <c r="E4794" s="50">
        <v>1624.8382463333739</v>
      </c>
      <c r="F4794" s="94">
        <v>665.74867230140148</v>
      </c>
      <c r="G4794" s="49">
        <v>0.6</v>
      </c>
      <c r="H4794" s="94">
        <v>174.3685287803624</v>
      </c>
      <c r="I4794" s="49">
        <v>0.26191344577165193</v>
      </c>
      <c r="J4794" s="94">
        <v>102.95210879095829</v>
      </c>
      <c r="K4794" s="49">
        <v>0.59042827000415044</v>
      </c>
      <c r="L4794" s="49">
        <v>0.15464110267778233</v>
      </c>
      <c r="M4794" s="50">
        <v>531.56999999999994</v>
      </c>
      <c r="N4794" s="50">
        <v>54726.252470009691</v>
      </c>
      <c r="O4794" s="49">
        <v>0.67913359893146352</v>
      </c>
      <c r="P4794" s="50">
        <v>50766.161559496839</v>
      </c>
      <c r="Q4794" s="49">
        <v>0.92763818584722191</v>
      </c>
      <c r="R4794" s="50">
        <v>25261.203542185907</v>
      </c>
      <c r="S4794" s="49">
        <v>0.461592058693023</v>
      </c>
      <c r="T4794" s="50">
        <v>25504.958017310932</v>
      </c>
      <c r="U4794" s="51">
        <v>0.77240358275065968</v>
      </c>
      <c r="V4794" s="51">
        <v>0.61460830993620208</v>
      </c>
      <c r="W4794" s="51">
        <v>0.92231003626148544</v>
      </c>
      <c r="X4794" s="51">
        <v>0.97643291272434163</v>
      </c>
      <c r="Y4794" s="51">
        <v>0.99174528873168988</v>
      </c>
      <c r="Z4794" s="50">
        <v>15009.218759603897</v>
      </c>
      <c r="AA4794" s="49">
        <v>0.27425994074469173</v>
      </c>
      <c r="AB4794" s="50">
        <v>505224.07084371813</v>
      </c>
      <c r="AC4794" s="50">
        <v>548260.95068853244</v>
      </c>
      <c r="AD4794" s="95">
        <v>2.4406094897628867E-2</v>
      </c>
    </row>
    <row r="4795" spans="1:30" x14ac:dyDescent="0.3">
      <c r="A4795" s="1"/>
      <c r="B4795" s="1"/>
      <c r="C4795" s="1"/>
      <c r="D4795" s="48">
        <f t="shared" si="75"/>
        <v>4791</v>
      </c>
      <c r="E4795" s="50">
        <v>2790.4383287590754</v>
      </c>
      <c r="F4795" s="94">
        <v>807.60200302631119</v>
      </c>
      <c r="G4795" s="49">
        <v>0.72784403781193485</v>
      </c>
      <c r="H4795" s="94">
        <v>198.00042167442555</v>
      </c>
      <c r="I4795" s="49">
        <v>0.24517079072669762</v>
      </c>
      <c r="J4795" s="94">
        <v>158.40033733954044</v>
      </c>
      <c r="K4795" s="49">
        <v>0.8</v>
      </c>
      <c r="L4795" s="49">
        <v>0.19613663258135808</v>
      </c>
      <c r="M4795" s="50">
        <v>531.56999999999994</v>
      </c>
      <c r="N4795" s="50">
        <v>84200.867319579498</v>
      </c>
      <c r="O4795" s="49">
        <v>0.83024581669436448</v>
      </c>
      <c r="P4795" s="50">
        <v>72400.279038097287</v>
      </c>
      <c r="Q4795" s="49">
        <v>0.85985193909352775</v>
      </c>
      <c r="R4795" s="50">
        <v>43440.167422858372</v>
      </c>
      <c r="S4795" s="49">
        <v>0.51591116345611665</v>
      </c>
      <c r="T4795" s="50">
        <v>28960.111615238915</v>
      </c>
      <c r="U4795" s="51">
        <v>0.77240358275065968</v>
      </c>
      <c r="V4795" s="51">
        <v>0.5413719292905752</v>
      </c>
      <c r="W4795" s="51">
        <v>0.68422675006680944</v>
      </c>
      <c r="X4795" s="51">
        <v>0.68607278474398714</v>
      </c>
      <c r="Y4795" s="51">
        <v>0.66252235687854621</v>
      </c>
      <c r="Z4795" s="50">
        <v>24882.44485195278</v>
      </c>
      <c r="AA4795" s="49">
        <v>0.29551292812119034</v>
      </c>
      <c r="AB4795" s="50">
        <v>868803.34845716739</v>
      </c>
      <c r="AC4795" s="50">
        <v>929416.85117841663</v>
      </c>
      <c r="AD4795" s="95">
        <v>2.1749279504712869E-2</v>
      </c>
    </row>
    <row r="4796" spans="1:30" x14ac:dyDescent="0.3">
      <c r="A4796" s="1"/>
      <c r="B4796" s="1"/>
      <c r="C4796" s="1"/>
      <c r="D4796" s="48">
        <f t="shared" si="75"/>
        <v>4792</v>
      </c>
      <c r="E4796" s="50">
        <v>607.82552222428069</v>
      </c>
      <c r="F4796" s="94">
        <v>781.15765674471527</v>
      </c>
      <c r="G4796" s="49">
        <v>0.70401130869193695</v>
      </c>
      <c r="H4796" s="94">
        <v>186.14575608598821</v>
      </c>
      <c r="I4796" s="49">
        <v>0.23829473407673607</v>
      </c>
      <c r="J4796" s="94">
        <v>137.50379990572827</v>
      </c>
      <c r="K4796" s="49">
        <v>0.73868887906426262</v>
      </c>
      <c r="L4796" s="49">
        <v>0.17602567000206071</v>
      </c>
      <c r="M4796" s="50">
        <v>187.5</v>
      </c>
      <c r="N4796" s="50">
        <v>25781.962482324052</v>
      </c>
      <c r="O4796" s="49">
        <v>0.44447258705392612</v>
      </c>
      <c r="P4796" s="50">
        <v>23449.510152066443</v>
      </c>
      <c r="Q4796" s="49">
        <v>0.90953162189043124</v>
      </c>
      <c r="R4796" s="50">
        <v>9379.8040608265783</v>
      </c>
      <c r="S4796" s="49">
        <v>0.36381264875617253</v>
      </c>
      <c r="T4796" s="50">
        <v>14069.706091239865</v>
      </c>
      <c r="U4796" s="51">
        <v>0.77240358275065968</v>
      </c>
      <c r="V4796" s="51">
        <v>0.8266096806088139</v>
      </c>
      <c r="W4796" s="51">
        <v>1.2955549702039439</v>
      </c>
      <c r="X4796" s="51">
        <v>1.4268067782624667</v>
      </c>
      <c r="Y4796" s="51">
        <v>1.5185282841043513</v>
      </c>
      <c r="Z4796" s="50">
        <v>4689.9020304132891</v>
      </c>
      <c r="AA4796" s="49">
        <v>0.18190632437808626</v>
      </c>
      <c r="AB4796" s="50">
        <v>187596.08121653157</v>
      </c>
      <c r="AC4796" s="50">
        <v>209008.61756658411</v>
      </c>
      <c r="AD4796" s="95">
        <v>2.8285636767956757E-2</v>
      </c>
    </row>
    <row r="4797" spans="1:30" x14ac:dyDescent="0.3">
      <c r="A4797" s="1"/>
      <c r="B4797" s="1"/>
      <c r="C4797" s="1"/>
      <c r="D4797" s="48">
        <f t="shared" si="75"/>
        <v>4793</v>
      </c>
      <c r="E4797" s="50">
        <v>1634.7005171525568</v>
      </c>
      <c r="F4797" s="94">
        <v>665.74867230140148</v>
      </c>
      <c r="G4797" s="49">
        <v>0.6</v>
      </c>
      <c r="H4797" s="94">
        <v>215.71626453649418</v>
      </c>
      <c r="I4797" s="49">
        <v>0.32402057039151538</v>
      </c>
      <c r="J4797" s="94">
        <v>130.13164897046309</v>
      </c>
      <c r="K4797" s="49">
        <v>0.60325376600635439</v>
      </c>
      <c r="L4797" s="49">
        <v>0.19546662935220868</v>
      </c>
      <c r="M4797" s="50">
        <v>531.56999999999994</v>
      </c>
      <c r="N4797" s="50">
        <v>69174.080643229056</v>
      </c>
      <c r="O4797" s="49">
        <v>0.75968442073201192</v>
      </c>
      <c r="P4797" s="50">
        <v>60695.682714261857</v>
      </c>
      <c r="Q4797" s="49">
        <v>0.87743389069823385</v>
      </c>
      <c r="R4797" s="50">
        <v>25506.872594558874</v>
      </c>
      <c r="S4797" s="49">
        <v>0.36873453694473574</v>
      </c>
      <c r="T4797" s="50">
        <v>35188.810119702983</v>
      </c>
      <c r="U4797" s="51">
        <v>0.77240358275065968</v>
      </c>
      <c r="V4797" s="51">
        <v>0.57219669919710892</v>
      </c>
      <c r="W4797" s="51">
        <v>0.84120205654630276</v>
      </c>
      <c r="X4797" s="51">
        <v>0.90690677536834341</v>
      </c>
      <c r="Y4797" s="51">
        <v>0.94627044371595381</v>
      </c>
      <c r="Z4797" s="50">
        <v>14557.859400689602</v>
      </c>
      <c r="AA4797" s="49">
        <v>0.21045251726254152</v>
      </c>
      <c r="AB4797" s="50">
        <v>510137.45189117745</v>
      </c>
      <c r="AC4797" s="50">
        <v>552309.14024705393</v>
      </c>
      <c r="AD4797" s="95">
        <v>2.4673544392358335E-2</v>
      </c>
    </row>
    <row r="4798" spans="1:30" x14ac:dyDescent="0.3">
      <c r="A4798" s="1"/>
      <c r="B4798" s="1"/>
      <c r="C4798" s="1"/>
      <c r="D4798" s="48">
        <f t="shared" si="75"/>
        <v>4794</v>
      </c>
      <c r="E4798" s="50">
        <v>914.31825428014781</v>
      </c>
      <c r="F4798" s="94">
        <v>839.3445960863362</v>
      </c>
      <c r="G4798" s="49">
        <v>0.75645176416334792</v>
      </c>
      <c r="H4798" s="94">
        <v>280.55538147612924</v>
      </c>
      <c r="I4798" s="49">
        <v>0.33425530203481635</v>
      </c>
      <c r="J4798" s="94">
        <v>89.530479548562511</v>
      </c>
      <c r="K4798" s="49">
        <v>0.31911873897232701</v>
      </c>
      <c r="L4798" s="49">
        <v>0.10666713048016488</v>
      </c>
      <c r="M4798" s="50">
        <v>438.90593608249094</v>
      </c>
      <c r="N4798" s="50">
        <v>39295.458934176138</v>
      </c>
      <c r="O4798" s="49">
        <v>0.57150071495233568</v>
      </c>
      <c r="P4798" s="50">
        <v>35753.940302156931</v>
      </c>
      <c r="Q4798" s="49">
        <v>0.90987460820977784</v>
      </c>
      <c r="R4798" s="50">
        <v>14301.576120862772</v>
      </c>
      <c r="S4798" s="49">
        <v>0.36394984328391117</v>
      </c>
      <c r="T4798" s="50">
        <v>21452.364181294157</v>
      </c>
      <c r="U4798" s="51">
        <v>0.77240358275065968</v>
      </c>
      <c r="V4798" s="51">
        <v>0.72570024992642768</v>
      </c>
      <c r="W4798" s="51">
        <v>1.0408484092969648</v>
      </c>
      <c r="X4798" s="51">
        <v>1.1450817044320607</v>
      </c>
      <c r="Y4798" s="51">
        <v>1.2177479410368641</v>
      </c>
      <c r="Z4798" s="50">
        <v>7427.2310696156073</v>
      </c>
      <c r="AA4798" s="49">
        <v>0.18900990778748683</v>
      </c>
      <c r="AB4798" s="50">
        <v>286031.52241725544</v>
      </c>
      <c r="AC4798" s="50">
        <v>313433.23430591059</v>
      </c>
      <c r="AD4798" s="95">
        <v>2.7652417254437608E-2</v>
      </c>
    </row>
    <row r="4799" spans="1:30" x14ac:dyDescent="0.3">
      <c r="A4799" s="1"/>
      <c r="B4799" s="1"/>
      <c r="C4799" s="1"/>
      <c r="D4799" s="48">
        <f t="shared" si="75"/>
        <v>4795</v>
      </c>
      <c r="E4799" s="50">
        <v>3863.7524201132064</v>
      </c>
      <c r="F4799" s="94">
        <v>665.74867230140148</v>
      </c>
      <c r="G4799" s="49">
        <v>0.6</v>
      </c>
      <c r="H4799" s="94">
        <v>293.55221571581171</v>
      </c>
      <c r="I4799" s="49">
        <v>0.44093548801388088</v>
      </c>
      <c r="J4799" s="94">
        <v>234.84177257264938</v>
      </c>
      <c r="K4799" s="49">
        <v>0.8</v>
      </c>
      <c r="L4799" s="49">
        <v>0.35274839041110467</v>
      </c>
      <c r="M4799" s="50">
        <v>511.73176728020121</v>
      </c>
      <c r="N4799" s="50">
        <v>120175.99530981695</v>
      </c>
      <c r="O4799" s="49">
        <v>0.96521312244115265</v>
      </c>
      <c r="P4799" s="50">
        <v>111879.90028178389</v>
      </c>
      <c r="Q4799" s="49">
        <v>0.93096712029182282</v>
      </c>
      <c r="R4799" s="50">
        <v>59885.162415096391</v>
      </c>
      <c r="S4799" s="49">
        <v>0.49831218173571878</v>
      </c>
      <c r="T4799" s="50">
        <v>51994.737866687501</v>
      </c>
      <c r="U4799" s="51">
        <v>0.77240358275065968</v>
      </c>
      <c r="V4799" s="51">
        <v>0.50807253173622358</v>
      </c>
      <c r="W4799" s="51">
        <v>0.70417869642401687</v>
      </c>
      <c r="X4799" s="51">
        <v>0.73188414236342147</v>
      </c>
      <c r="Y4799" s="51">
        <v>0.72785169380268167</v>
      </c>
      <c r="Z4799" s="50">
        <v>29942.581207548195</v>
      </c>
      <c r="AA4799" s="49">
        <v>0.24915609086785939</v>
      </c>
      <c r="AB4799" s="50">
        <v>1197703.2483019279</v>
      </c>
      <c r="AC4799" s="50">
        <v>1267747.2295304625</v>
      </c>
      <c r="AD4799" s="95">
        <v>1.8688476489185646E-2</v>
      </c>
    </row>
    <row r="4800" spans="1:30" x14ac:dyDescent="0.3">
      <c r="A4800" s="1"/>
      <c r="B4800" s="1"/>
      <c r="C4800" s="1"/>
      <c r="D4800" s="48">
        <f t="shared" si="75"/>
        <v>4796</v>
      </c>
      <c r="E4800" s="50">
        <v>767.61437231676655</v>
      </c>
      <c r="F4800" s="94">
        <v>998.62300845210223</v>
      </c>
      <c r="G4800" s="49">
        <v>0.9</v>
      </c>
      <c r="H4800" s="94">
        <v>343.24137858506845</v>
      </c>
      <c r="I4800" s="49">
        <v>0.34371467078162321</v>
      </c>
      <c r="J4800" s="94">
        <v>89.730829823168506</v>
      </c>
      <c r="K4800" s="49">
        <v>0.26142194799782786</v>
      </c>
      <c r="L4800" s="49">
        <v>8.9854558791164024E-2</v>
      </c>
      <c r="M4800" s="50">
        <v>252.11720200566808</v>
      </c>
      <c r="N4800" s="50">
        <v>22622.685748664</v>
      </c>
      <c r="O4800" s="49">
        <v>0.40719713561015514</v>
      </c>
      <c r="P4800" s="50">
        <v>19767.418082010736</v>
      </c>
      <c r="Q4800" s="49">
        <v>0.87378741417464612</v>
      </c>
      <c r="R4800" s="50">
        <v>11860.45084920644</v>
      </c>
      <c r="S4800" s="49">
        <v>0.5242724485047876</v>
      </c>
      <c r="T4800" s="50">
        <v>7906.9672328042961</v>
      </c>
      <c r="U4800" s="51">
        <v>0.77240358275065968</v>
      </c>
      <c r="V4800" s="51">
        <v>0.89406572709217835</v>
      </c>
      <c r="W4800" s="51">
        <v>1.1099592524899369</v>
      </c>
      <c r="X4800" s="51">
        <v>1.1301796920543998</v>
      </c>
      <c r="Y4800" s="51">
        <v>1.1217110046310943</v>
      </c>
      <c r="Z4800" s="50">
        <v>6426.8975792048086</v>
      </c>
      <c r="AA4800" s="49">
        <v>0.28409083035529298</v>
      </c>
      <c r="AB4800" s="50">
        <v>237209.0169841288</v>
      </c>
      <c r="AC4800" s="50">
        <v>262199.12209522299</v>
      </c>
      <c r="AD4800" s="95">
        <v>2.6914638085224346E-2</v>
      </c>
    </row>
    <row r="4801" spans="1:30" x14ac:dyDescent="0.3">
      <c r="A4801" s="1"/>
      <c r="B4801" s="1"/>
      <c r="C4801" s="1"/>
      <c r="D4801" s="48">
        <f t="shared" si="75"/>
        <v>4797</v>
      </c>
      <c r="E4801" s="50">
        <v>693.37820107936386</v>
      </c>
      <c r="F4801" s="94">
        <v>665.74867230140148</v>
      </c>
      <c r="G4801" s="49">
        <v>0.6</v>
      </c>
      <c r="H4801" s="94">
        <v>133.14973446028031</v>
      </c>
      <c r="I4801" s="49">
        <v>0.2</v>
      </c>
      <c r="J4801" s="94">
        <v>54.389434618685286</v>
      </c>
      <c r="K4801" s="49">
        <v>0.40848323760578065</v>
      </c>
      <c r="L4801" s="49">
        <v>8.1696647521156143E-2</v>
      </c>
      <c r="M4801" s="50">
        <v>509.03462983167429</v>
      </c>
      <c r="N4801" s="50">
        <v>27686.105717876515</v>
      </c>
      <c r="O4801" s="49">
        <v>0.46520531185105485</v>
      </c>
      <c r="P4801" s="50">
        <v>24387.272844557927</v>
      </c>
      <c r="Q4801" s="49">
        <v>0.88084879444823549</v>
      </c>
      <c r="R4801" s="50">
        <v>9754.9091378231715</v>
      </c>
      <c r="S4801" s="49">
        <v>0.35233951777929423</v>
      </c>
      <c r="T4801" s="50">
        <v>14632.363706734755</v>
      </c>
      <c r="U4801" s="51">
        <v>0.77240358275065968</v>
      </c>
      <c r="V4801" s="51">
        <v>0.75418924027122691</v>
      </c>
      <c r="W4801" s="51">
        <v>1.260496742640612</v>
      </c>
      <c r="X4801" s="51">
        <v>1.3766229984469274</v>
      </c>
      <c r="Y4801" s="51">
        <v>1.4548365841031119</v>
      </c>
      <c r="Z4801" s="50">
        <v>5226.2515649850739</v>
      </c>
      <c r="AA4801" s="49">
        <v>0.18876802748067814</v>
      </c>
      <c r="AB4801" s="50">
        <v>195098.18275646341</v>
      </c>
      <c r="AC4801" s="50">
        <v>217968.36464433186</v>
      </c>
      <c r="AD4801" s="95">
        <v>0.01</v>
      </c>
    </row>
    <row r="4802" spans="1:30" x14ac:dyDescent="0.3">
      <c r="A4802" s="1"/>
      <c r="B4802" s="1"/>
      <c r="C4802" s="1"/>
      <c r="D4802" s="48">
        <f t="shared" si="75"/>
        <v>4798</v>
      </c>
      <c r="E4802" s="50">
        <v>1339.445868122634</v>
      </c>
      <c r="F4802" s="94">
        <v>665.74867230140148</v>
      </c>
      <c r="G4802" s="49">
        <v>0.6</v>
      </c>
      <c r="H4802" s="94">
        <v>202.24246883302047</v>
      </c>
      <c r="I4802" s="49">
        <v>0.30378200850764914</v>
      </c>
      <c r="J4802" s="94">
        <v>121.27391104036776</v>
      </c>
      <c r="K4802" s="49">
        <v>0.59964611656563782</v>
      </c>
      <c r="L4802" s="49">
        <v>0.18216170168412135</v>
      </c>
      <c r="M4802" s="50">
        <v>493.15913816157229</v>
      </c>
      <c r="N4802" s="50">
        <v>59807.337450150953</v>
      </c>
      <c r="O4802" s="49">
        <v>0.70921621248764111</v>
      </c>
      <c r="P4802" s="50">
        <v>55426.912431203738</v>
      </c>
      <c r="Q4802" s="49">
        <v>0.92675773231673664</v>
      </c>
      <c r="R4802" s="50">
        <v>22170.764972481495</v>
      </c>
      <c r="S4802" s="49">
        <v>0.37070309292669468</v>
      </c>
      <c r="T4802" s="50">
        <v>33256.147458722247</v>
      </c>
      <c r="U4802" s="51">
        <v>0.77240358275065968</v>
      </c>
      <c r="V4802" s="51">
        <v>0.61563593690669749</v>
      </c>
      <c r="W4802" s="51">
        <v>0.94437299052855783</v>
      </c>
      <c r="X4802" s="51">
        <v>1.0329215935492386</v>
      </c>
      <c r="Y4802" s="51">
        <v>1.0858860789577822</v>
      </c>
      <c r="Z4802" s="50">
        <v>15519.535480737048</v>
      </c>
      <c r="AA4802" s="49">
        <v>0.25949216504868627</v>
      </c>
      <c r="AB4802" s="50">
        <v>443415.29944962991</v>
      </c>
      <c r="AC4802" s="50">
        <v>487425.53428497398</v>
      </c>
      <c r="AD4802" s="95">
        <v>0.04</v>
      </c>
    </row>
    <row r="4803" spans="1:30" x14ac:dyDescent="0.3">
      <c r="A4803" s="1"/>
      <c r="B4803" s="1"/>
      <c r="C4803" s="1"/>
      <c r="D4803" s="48">
        <f t="shared" si="75"/>
        <v>4799</v>
      </c>
      <c r="E4803" s="50">
        <v>2350.9213627718332</v>
      </c>
      <c r="F4803" s="94">
        <v>998.62300845210223</v>
      </c>
      <c r="G4803" s="49">
        <v>0.9</v>
      </c>
      <c r="H4803" s="94">
        <v>320.53601675526687</v>
      </c>
      <c r="I4803" s="49">
        <v>0.32097800074935984</v>
      </c>
      <c r="J4803" s="94">
        <v>256.42881340421349</v>
      </c>
      <c r="K4803" s="49">
        <v>0.8</v>
      </c>
      <c r="L4803" s="49">
        <v>0.25678240059948787</v>
      </c>
      <c r="M4803" s="50">
        <v>349.76192627095855</v>
      </c>
      <c r="N4803" s="50">
        <v>89689.035727633905</v>
      </c>
      <c r="O4803" s="49">
        <v>0.85350593433497091</v>
      </c>
      <c r="P4803" s="50">
        <v>83041.78703755296</v>
      </c>
      <c r="Q4803" s="49">
        <v>0.9258856042307424</v>
      </c>
      <c r="R4803" s="50">
        <v>38492.21990771711</v>
      </c>
      <c r="S4803" s="49">
        <v>0.4291741972185944</v>
      </c>
      <c r="T4803" s="50">
        <v>44549.56712983585</v>
      </c>
      <c r="U4803" s="51">
        <v>0.77240358275065968</v>
      </c>
      <c r="V4803" s="51">
        <v>0.60258546587487327</v>
      </c>
      <c r="W4803" s="51">
        <v>0.76108679668632928</v>
      </c>
      <c r="X4803" s="51">
        <v>0.81479959749458564</v>
      </c>
      <c r="Y4803" s="51">
        <v>0.83903266496877804</v>
      </c>
      <c r="Z4803" s="50">
        <v>25272.274683023745</v>
      </c>
      <c r="AA4803" s="49">
        <v>0.28177663499215383</v>
      </c>
      <c r="AB4803" s="50">
        <v>769844.3981543422</v>
      </c>
      <c r="AC4803" s="50">
        <v>830544.83885257458</v>
      </c>
      <c r="AD4803" s="95">
        <v>3.3859954419910548E-2</v>
      </c>
    </row>
    <row r="4804" spans="1:30" x14ac:dyDescent="0.3">
      <c r="A4804" s="1"/>
      <c r="B4804" s="1"/>
      <c r="C4804" s="1"/>
      <c r="D4804" s="48">
        <f t="shared" si="75"/>
        <v>4800</v>
      </c>
      <c r="E4804" s="50">
        <v>945.94825249177563</v>
      </c>
      <c r="F4804" s="94">
        <v>722.66052481791928</v>
      </c>
      <c r="G4804" s="49">
        <v>0.65129129494448534</v>
      </c>
      <c r="H4804" s="94">
        <v>200.81687191271482</v>
      </c>
      <c r="I4804" s="49">
        <v>0.27788548705259969</v>
      </c>
      <c r="J4804" s="94">
        <v>124.58766635794916</v>
      </c>
      <c r="K4804" s="49">
        <v>0.62040437723828934</v>
      </c>
      <c r="L4804" s="49">
        <v>0.17240137253842686</v>
      </c>
      <c r="M4804" s="50">
        <v>333.40092091007585</v>
      </c>
      <c r="N4804" s="50">
        <v>41537.642697777526</v>
      </c>
      <c r="O4804" s="49">
        <v>0.58903871768654947</v>
      </c>
      <c r="P4804" s="50">
        <v>38224.415521335548</v>
      </c>
      <c r="Q4804" s="49">
        <v>0.92023555114697808</v>
      </c>
      <c r="R4804" s="50">
        <v>15289.766208534222</v>
      </c>
      <c r="S4804" s="49">
        <v>0.36809422045879125</v>
      </c>
      <c r="T4804" s="50">
        <v>22934.649312801324</v>
      </c>
      <c r="U4804" s="51">
        <v>0.77240358275065968</v>
      </c>
      <c r="V4804" s="51">
        <v>0.69031091388708166</v>
      </c>
      <c r="W4804" s="51">
        <v>1.0617035284240859</v>
      </c>
      <c r="X4804" s="51">
        <v>1.165707331484682</v>
      </c>
      <c r="Y4804" s="51">
        <v>1.2326236479324095</v>
      </c>
      <c r="Z4804" s="50">
        <v>8867.7839944253101</v>
      </c>
      <c r="AA4804" s="49">
        <v>0.2134878972055817</v>
      </c>
      <c r="AB4804" s="50">
        <v>305795.32417068444</v>
      </c>
      <c r="AC4804" s="50">
        <v>336474.99924539408</v>
      </c>
      <c r="AD4804" s="95">
        <v>3.5270411155600326E-2</v>
      </c>
    </row>
    <row r="4805" spans="1:30" x14ac:dyDescent="0.3">
      <c r="A4805" s="1"/>
      <c r="B4805" s="1"/>
      <c r="C4805" s="1"/>
      <c r="D4805" s="48">
        <f t="shared" si="75"/>
        <v>4801</v>
      </c>
      <c r="E4805" s="50">
        <v>2979.883982706674</v>
      </c>
      <c r="F4805" s="94">
        <v>893.8239832492427</v>
      </c>
      <c r="G4805" s="49">
        <v>0.80555082159705971</v>
      </c>
      <c r="H4805" s="94">
        <v>446.91199162462135</v>
      </c>
      <c r="I4805" s="49">
        <v>0.5</v>
      </c>
      <c r="J4805" s="94">
        <v>332.85191125389628</v>
      </c>
      <c r="K4805" s="49">
        <v>0.74478178588117072</v>
      </c>
      <c r="L4805" s="49">
        <v>0.37239089294058531</v>
      </c>
      <c r="M4805" s="50">
        <v>312.23760693010718</v>
      </c>
      <c r="N4805" s="50">
        <v>103928.88423202898</v>
      </c>
      <c r="O4805" s="49">
        <v>0.90894476717976413</v>
      </c>
      <c r="P4805" s="50">
        <v>95143.351928887583</v>
      </c>
      <c r="Q4805" s="49">
        <v>0.91546592299088825</v>
      </c>
      <c r="R4805" s="50">
        <v>50473.626274856426</v>
      </c>
      <c r="S4805" s="49">
        <v>0.48565542339673629</v>
      </c>
      <c r="T4805" s="50">
        <v>44669.725654031157</v>
      </c>
      <c r="U4805" s="51">
        <v>0.77240358275065968</v>
      </c>
      <c r="V4805" s="51">
        <v>0.54632469602252731</v>
      </c>
      <c r="W4805" s="51">
        <v>0.69052576634947194</v>
      </c>
      <c r="X4805" s="51">
        <v>0.72190445235056389</v>
      </c>
      <c r="Y4805" s="51">
        <v>0.72595405669112634</v>
      </c>
      <c r="Z4805" s="50">
        <v>33340.261226367467</v>
      </c>
      <c r="AA4805" s="49">
        <v>0.32079879883953</v>
      </c>
      <c r="AB4805" s="50">
        <v>1009472.5254971285</v>
      </c>
      <c r="AC4805" s="50">
        <v>1084382.4128658662</v>
      </c>
      <c r="AD4805" s="95">
        <v>0.04</v>
      </c>
    </row>
    <row r="4806" spans="1:30" x14ac:dyDescent="0.3">
      <c r="A4806" s="1"/>
      <c r="B4806" s="1"/>
      <c r="C4806" s="1"/>
      <c r="D4806" s="48">
        <f t="shared" si="75"/>
        <v>4802</v>
      </c>
      <c r="E4806" s="50">
        <v>4432.2360186440219</v>
      </c>
      <c r="F4806" s="94">
        <v>817.95696959698773</v>
      </c>
      <c r="G4806" s="49">
        <v>0.73717635825191186</v>
      </c>
      <c r="H4806" s="94">
        <v>403.71868755759647</v>
      </c>
      <c r="I4806" s="49">
        <v>0.49356959175555537</v>
      </c>
      <c r="J4806" s="94">
        <v>312.34620031532199</v>
      </c>
      <c r="K4806" s="49">
        <v>0.77367288149315894</v>
      </c>
      <c r="L4806" s="49">
        <v>0.38186140827092263</v>
      </c>
      <c r="M4806" s="50">
        <v>531.56999999999994</v>
      </c>
      <c r="N4806" s="50">
        <v>166033.86970161568</v>
      </c>
      <c r="O4806" s="49">
        <v>1.0964545321543802</v>
      </c>
      <c r="P4806" s="50">
        <v>147288.66976516854</v>
      </c>
      <c r="Q4806" s="49">
        <v>0.88710014426493411</v>
      </c>
      <c r="R4806" s="50">
        <v>66339.533245542276</v>
      </c>
      <c r="S4806" s="49">
        <v>0.39955421965869364</v>
      </c>
      <c r="T4806" s="50">
        <v>80949.136519626263</v>
      </c>
      <c r="U4806" s="51">
        <v>0.77240358275065968</v>
      </c>
      <c r="V4806" s="51">
        <v>0.49247136665466451</v>
      </c>
      <c r="W4806" s="51">
        <v>0.63824436180978628</v>
      </c>
      <c r="X4806" s="51">
        <v>0.67906232605825834</v>
      </c>
      <c r="Y4806" s="51">
        <v>0.69858610138938282</v>
      </c>
      <c r="Z4806" s="50">
        <v>46437.673271879583</v>
      </c>
      <c r="AA4806" s="49">
        <v>0.27968795376108552</v>
      </c>
      <c r="AB4806" s="50">
        <v>1326790.6649108455</v>
      </c>
      <c r="AC4806" s="50">
        <v>1423772.9130860404</v>
      </c>
      <c r="AD4806" s="95">
        <v>1.4379086865639849E-2</v>
      </c>
    </row>
    <row r="4807" spans="1:30" x14ac:dyDescent="0.3">
      <c r="A4807" s="1"/>
      <c r="B4807" s="1"/>
      <c r="C4807" s="1"/>
      <c r="D4807" s="48">
        <f t="shared" ref="D4807:D4870" si="76">D4806+1</f>
        <v>4803</v>
      </c>
      <c r="E4807" s="50">
        <v>2986.5979537727389</v>
      </c>
      <c r="F4807" s="94">
        <v>924.45333026030517</v>
      </c>
      <c r="G4807" s="49">
        <v>0.83315524496467774</v>
      </c>
      <c r="H4807" s="94">
        <v>277.69284663272202</v>
      </c>
      <c r="I4807" s="49">
        <v>0.3003860092694241</v>
      </c>
      <c r="J4807" s="94">
        <v>222.15427730617762</v>
      </c>
      <c r="K4807" s="49">
        <v>0.8</v>
      </c>
      <c r="L4807" s="49">
        <v>0.24030880741553928</v>
      </c>
      <c r="M4807" s="50">
        <v>366.92087991607229</v>
      </c>
      <c r="N4807" s="50">
        <v>81513.042906301824</v>
      </c>
      <c r="O4807" s="49">
        <v>0.81840882758724276</v>
      </c>
      <c r="P4807" s="50">
        <v>72975.363228115661</v>
      </c>
      <c r="Q4807" s="49">
        <v>0.89525995627472632</v>
      </c>
      <c r="R4807" s="50">
        <v>43785.217936869398</v>
      </c>
      <c r="S4807" s="49">
        <v>0.53715597376483581</v>
      </c>
      <c r="T4807" s="50">
        <v>29190.145291246263</v>
      </c>
      <c r="U4807" s="51">
        <v>0.77240358275065968</v>
      </c>
      <c r="V4807" s="51">
        <v>0.57393950611705746</v>
      </c>
      <c r="W4807" s="51">
        <v>0.70358281039760762</v>
      </c>
      <c r="X4807" s="51">
        <v>0.71214598457452727</v>
      </c>
      <c r="Y4807" s="51">
        <v>0.69062895588791118</v>
      </c>
      <c r="Z4807" s="50">
        <v>26552.351238804229</v>
      </c>
      <c r="AA4807" s="49">
        <v>0.32574359013103965</v>
      </c>
      <c r="AB4807" s="50">
        <v>875704.35873738793</v>
      </c>
      <c r="AC4807" s="50">
        <v>938858.28948845237</v>
      </c>
      <c r="AD4807" s="95">
        <v>0.01</v>
      </c>
    </row>
    <row r="4808" spans="1:30" x14ac:dyDescent="0.3">
      <c r="A4808" s="1"/>
      <c r="B4808" s="1"/>
      <c r="C4808" s="1"/>
      <c r="D4808" s="48">
        <f t="shared" si="76"/>
        <v>4804</v>
      </c>
      <c r="E4808" s="50">
        <v>1084.9253095302429</v>
      </c>
      <c r="F4808" s="94">
        <v>665.74867230140148</v>
      </c>
      <c r="G4808" s="49">
        <v>0.6</v>
      </c>
      <c r="H4808" s="94">
        <v>293.70021224015926</v>
      </c>
      <c r="I4808" s="49">
        <v>0.44115778890685287</v>
      </c>
      <c r="J4808" s="94">
        <v>218.05348137562558</v>
      </c>
      <c r="K4808" s="49">
        <v>0.74243555941771944</v>
      </c>
      <c r="L4808" s="49">
        <v>0.32753122979854354</v>
      </c>
      <c r="M4808" s="50">
        <v>187.5</v>
      </c>
      <c r="N4808" s="50">
        <v>40885.027757929798</v>
      </c>
      <c r="O4808" s="49">
        <v>0.58401383064585888</v>
      </c>
      <c r="P4808" s="50">
        <v>35718.871862033819</v>
      </c>
      <c r="Q4808" s="49">
        <v>0.87364186404657673</v>
      </c>
      <c r="R4808" s="50">
        <v>17233.543571246159</v>
      </c>
      <c r="S4808" s="49">
        <v>0.42151233633206109</v>
      </c>
      <c r="T4808" s="50">
        <v>18485.32829078766</v>
      </c>
      <c r="U4808" s="51">
        <v>0.77240358275065968</v>
      </c>
      <c r="V4808" s="51">
        <v>0.63581555447074189</v>
      </c>
      <c r="W4808" s="51">
        <v>0.96018684151161293</v>
      </c>
      <c r="X4808" s="51">
        <v>1.0205176815327408</v>
      </c>
      <c r="Y4808" s="51">
        <v>1.0544533980492632</v>
      </c>
      <c r="Z4808" s="50">
        <v>8616.7717856230793</v>
      </c>
      <c r="AA4808" s="49">
        <v>0.21075616816603054</v>
      </c>
      <c r="AB4808" s="50">
        <v>344670.87142492319</v>
      </c>
      <c r="AC4808" s="50">
        <v>374967.63224662218</v>
      </c>
      <c r="AD4808" s="95">
        <v>2.9332073357611656E-2</v>
      </c>
    </row>
    <row r="4809" spans="1:30" x14ac:dyDescent="0.3">
      <c r="A4809" s="1"/>
      <c r="B4809" s="1"/>
      <c r="C4809" s="1"/>
      <c r="D4809" s="48">
        <f t="shared" si="76"/>
        <v>4805</v>
      </c>
      <c r="E4809" s="50">
        <v>1235.6283381964031</v>
      </c>
      <c r="F4809" s="94">
        <v>816.85514144809076</v>
      </c>
      <c r="G4809" s="49">
        <v>0.73618334554780407</v>
      </c>
      <c r="H4809" s="94">
        <v>163.37102828961815</v>
      </c>
      <c r="I4809" s="49">
        <v>0.2</v>
      </c>
      <c r="J4809" s="94">
        <v>83.588145481319188</v>
      </c>
      <c r="K4809" s="49">
        <v>0.51164607554001063</v>
      </c>
      <c r="L4809" s="49">
        <v>0.10232921510800214</v>
      </c>
      <c r="M4809" s="50">
        <v>446.33224813805145</v>
      </c>
      <c r="N4809" s="50">
        <v>37308.084890367703</v>
      </c>
      <c r="O4809" s="49">
        <v>0.55527324548823298</v>
      </c>
      <c r="P4809" s="50">
        <v>31485.143163906625</v>
      </c>
      <c r="Q4809" s="49">
        <v>0.84392279197465692</v>
      </c>
      <c r="R4809" s="50">
        <v>17717.888316756227</v>
      </c>
      <c r="S4809" s="49">
        <v>0.47490747297325564</v>
      </c>
      <c r="T4809" s="50">
        <v>13767.254847150398</v>
      </c>
      <c r="U4809" s="51">
        <v>0.77240358275065968</v>
      </c>
      <c r="V4809" s="51">
        <v>0.68417701815223642</v>
      </c>
      <c r="W4809" s="51">
        <v>0.91863631285588232</v>
      </c>
      <c r="X4809" s="51">
        <v>0.93824875561611876</v>
      </c>
      <c r="Y4809" s="51">
        <v>0.9306580338010314</v>
      </c>
      <c r="Z4809" s="50">
        <v>10636.960559534018</v>
      </c>
      <c r="AA4809" s="49">
        <v>0.28511140657022294</v>
      </c>
      <c r="AB4809" s="50">
        <v>354357.76633512456</v>
      </c>
      <c r="AC4809" s="50">
        <v>388428.54846836498</v>
      </c>
      <c r="AD4809" s="95">
        <v>0.01</v>
      </c>
    </row>
    <row r="4810" spans="1:30" x14ac:dyDescent="0.3">
      <c r="A4810" s="1"/>
      <c r="B4810" s="1"/>
      <c r="C4810" s="1"/>
      <c r="D4810" s="48">
        <f t="shared" si="76"/>
        <v>4806</v>
      </c>
      <c r="E4810" s="50">
        <v>871.12023871044778</v>
      </c>
      <c r="F4810" s="94">
        <v>724.37016486662571</v>
      </c>
      <c r="G4810" s="49">
        <v>0.65283209265374376</v>
      </c>
      <c r="H4810" s="94">
        <v>306.52327212155291</v>
      </c>
      <c r="I4810" s="49">
        <v>0.42315833394103325</v>
      </c>
      <c r="J4810" s="94">
        <v>66.844761993991185</v>
      </c>
      <c r="K4810" s="49">
        <v>0.21807401940914833</v>
      </c>
      <c r="L4810" s="49">
        <v>9.2279838728999752E-2</v>
      </c>
      <c r="M4810" s="50">
        <v>487.3878462571372</v>
      </c>
      <c r="N4810" s="50">
        <v>32579.324581822304</v>
      </c>
      <c r="O4810" s="49">
        <v>0.51368157703024164</v>
      </c>
      <c r="P4810" s="50">
        <v>29008.632352312721</v>
      </c>
      <c r="Q4810" s="49">
        <v>0.89040005355108387</v>
      </c>
      <c r="R4810" s="50">
        <v>13267.252230674516</v>
      </c>
      <c r="S4810" s="49">
        <v>0.4072291983019502</v>
      </c>
      <c r="T4810" s="50">
        <v>15741.380121638205</v>
      </c>
      <c r="U4810" s="51">
        <v>0.77240358275065968</v>
      </c>
      <c r="V4810" s="51">
        <v>0.71068490939952567</v>
      </c>
      <c r="W4810" s="51">
        <v>1.0800214700017612</v>
      </c>
      <c r="X4810" s="51">
        <v>1.1644617690423094</v>
      </c>
      <c r="Y4810" s="51">
        <v>1.2203162127525227</v>
      </c>
      <c r="Z4810" s="50">
        <v>8098.1351418147069</v>
      </c>
      <c r="AA4810" s="49">
        <v>0.2485666982283935</v>
      </c>
      <c r="AB4810" s="50">
        <v>265345.04461349035</v>
      </c>
      <c r="AC4810" s="50">
        <v>294407.39711979066</v>
      </c>
      <c r="AD4810" s="95">
        <v>2.4733278244449475E-2</v>
      </c>
    </row>
    <row r="4811" spans="1:30" x14ac:dyDescent="0.3">
      <c r="A4811" s="1"/>
      <c r="B4811" s="1"/>
      <c r="C4811" s="1"/>
      <c r="D4811" s="48">
        <f t="shared" si="76"/>
        <v>4807</v>
      </c>
      <c r="E4811" s="50">
        <v>753.58118419504081</v>
      </c>
      <c r="F4811" s="94">
        <v>815.69551089852939</v>
      </c>
      <c r="G4811" s="49">
        <v>0.73513823895024744</v>
      </c>
      <c r="H4811" s="94">
        <v>323.68584525992765</v>
      </c>
      <c r="I4811" s="49">
        <v>0.39682190343719254</v>
      </c>
      <c r="J4811" s="94">
        <v>64.737169051985532</v>
      </c>
      <c r="K4811" s="49">
        <v>0.2</v>
      </c>
      <c r="L4811" s="49">
        <v>7.9364380687438507E-2</v>
      </c>
      <c r="M4811" s="50">
        <v>372.27485679671526</v>
      </c>
      <c r="N4811" s="50">
        <v>24100.02033825266</v>
      </c>
      <c r="O4811" s="49">
        <v>0.42511395136793872</v>
      </c>
      <c r="P4811" s="50">
        <v>21143.581470433084</v>
      </c>
      <c r="Q4811" s="49">
        <v>0.87732629158295861</v>
      </c>
      <c r="R4811" s="50">
        <v>11510.437892395381</v>
      </c>
      <c r="S4811" s="49">
        <v>0.47761112774355152</v>
      </c>
      <c r="T4811" s="50">
        <v>9633.1435780377033</v>
      </c>
      <c r="U4811" s="51">
        <v>0.77240358275065968</v>
      </c>
      <c r="V4811" s="51">
        <v>0.80528006153587672</v>
      </c>
      <c r="W4811" s="51">
        <v>1.1506622565528066</v>
      </c>
      <c r="X4811" s="51">
        <v>1.1999103049660544</v>
      </c>
      <c r="Y4811" s="51">
        <v>1.2211441780598722</v>
      </c>
      <c r="Z4811" s="50">
        <v>6817.6489568719662</v>
      </c>
      <c r="AA4811" s="49">
        <v>0.28288975947670386</v>
      </c>
      <c r="AB4811" s="50">
        <v>230208.7578479076</v>
      </c>
      <c r="AC4811" s="50">
        <v>256343.11004477969</v>
      </c>
      <c r="AD4811" s="95">
        <v>2.6065388093758201E-2</v>
      </c>
    </row>
    <row r="4812" spans="1:30" x14ac:dyDescent="0.3">
      <c r="A4812" s="1"/>
      <c r="B4812" s="1"/>
      <c r="C4812" s="1"/>
      <c r="D4812" s="48">
        <f t="shared" si="76"/>
        <v>4808</v>
      </c>
      <c r="E4812" s="50">
        <v>917.76109673160227</v>
      </c>
      <c r="F4812" s="94">
        <v>771.58769162765498</v>
      </c>
      <c r="G4812" s="49">
        <v>0.69538646374799296</v>
      </c>
      <c r="H4812" s="94">
        <v>283.69534050025936</v>
      </c>
      <c r="I4812" s="49">
        <v>0.36767737948464091</v>
      </c>
      <c r="J4812" s="94">
        <v>107.01943658295956</v>
      </c>
      <c r="K4812" s="49">
        <v>0.3772336774874232</v>
      </c>
      <c r="L4812" s="49">
        <v>0.13870028999192993</v>
      </c>
      <c r="M4812" s="50">
        <v>260.27677781070787</v>
      </c>
      <c r="N4812" s="50">
        <v>27854.674116930106</v>
      </c>
      <c r="O4812" s="49">
        <v>0.4669851792394426</v>
      </c>
      <c r="P4812" s="50">
        <v>24963.322722664077</v>
      </c>
      <c r="Q4812" s="49">
        <v>0.89619869964629528</v>
      </c>
      <c r="R4812" s="50">
        <v>14747.349628711536</v>
      </c>
      <c r="S4812" s="49">
        <v>0.52943895759843329</v>
      </c>
      <c r="T4812" s="50">
        <v>10215.973093952542</v>
      </c>
      <c r="U4812" s="51">
        <v>0.77240358275065968</v>
      </c>
      <c r="V4812" s="51">
        <v>0.7449847722402686</v>
      </c>
      <c r="W4812" s="51">
        <v>1.0701177596813629</v>
      </c>
      <c r="X4812" s="51">
        <v>1.0984739185124492</v>
      </c>
      <c r="Y4812" s="51">
        <v>1.0907238913425439</v>
      </c>
      <c r="Z4812" s="50">
        <v>10323.144740098074</v>
      </c>
      <c r="AA4812" s="49">
        <v>0.37060727031890328</v>
      </c>
      <c r="AB4812" s="50">
        <v>294946.99257423071</v>
      </c>
      <c r="AC4812" s="50">
        <v>328491.49831127306</v>
      </c>
      <c r="AD4812" s="95">
        <v>3.6562791537236607E-2</v>
      </c>
    </row>
    <row r="4813" spans="1:30" x14ac:dyDescent="0.3">
      <c r="A4813" s="1"/>
      <c r="B4813" s="1"/>
      <c r="C4813" s="1"/>
      <c r="D4813" s="48">
        <f t="shared" si="76"/>
        <v>4809</v>
      </c>
      <c r="E4813" s="50">
        <v>1722.0630138550332</v>
      </c>
      <c r="F4813" s="94">
        <v>998.62300845210223</v>
      </c>
      <c r="G4813" s="49">
        <v>0.9</v>
      </c>
      <c r="H4813" s="94">
        <v>465.9927511584757</v>
      </c>
      <c r="I4813" s="49">
        <v>0.46663530402807307</v>
      </c>
      <c r="J4813" s="94">
        <v>93.198550231695151</v>
      </c>
      <c r="K4813" s="49">
        <v>0.2</v>
      </c>
      <c r="L4813" s="49">
        <v>9.332706080561462E-2</v>
      </c>
      <c r="M4813" s="50">
        <v>531.56999999999994</v>
      </c>
      <c r="N4813" s="50">
        <v>49541.553346662186</v>
      </c>
      <c r="O4813" s="49">
        <v>0.64603867002105786</v>
      </c>
      <c r="P4813" s="50">
        <v>44571.451168344596</v>
      </c>
      <c r="Q4813" s="49">
        <v>0.89967811175520107</v>
      </c>
      <c r="R4813" s="50">
        <v>24979.289900541113</v>
      </c>
      <c r="S4813" s="49">
        <v>0.50420885525633341</v>
      </c>
      <c r="T4813" s="50">
        <v>19592.161267803483</v>
      </c>
      <c r="U4813" s="51">
        <v>0.77240358275065968</v>
      </c>
      <c r="V4813" s="51">
        <v>0.67085058504802408</v>
      </c>
      <c r="W4813" s="51">
        <v>0.81752978304552393</v>
      </c>
      <c r="X4813" s="51">
        <v>0.84890302314978772</v>
      </c>
      <c r="Y4813" s="51">
        <v>0.85360463257032626</v>
      </c>
      <c r="Z4813" s="50">
        <v>14802.039611060163</v>
      </c>
      <c r="AA4813" s="49">
        <v>0.29878028868986678</v>
      </c>
      <c r="AB4813" s="50">
        <v>499585.79801082227</v>
      </c>
      <c r="AC4813" s="50">
        <v>541342.74535912031</v>
      </c>
      <c r="AD4813" s="95">
        <v>0.01</v>
      </c>
    </row>
    <row r="4814" spans="1:30" x14ac:dyDescent="0.3">
      <c r="A4814" s="1"/>
      <c r="B4814" s="1"/>
      <c r="C4814" s="1"/>
      <c r="D4814" s="48">
        <f t="shared" si="76"/>
        <v>4810</v>
      </c>
      <c r="E4814" s="50">
        <v>2368.8071769075204</v>
      </c>
      <c r="F4814" s="94">
        <v>841.34467532299925</v>
      </c>
      <c r="G4814" s="49">
        <v>0.75825431757716011</v>
      </c>
      <c r="H4814" s="94">
        <v>258.91230175671086</v>
      </c>
      <c r="I4814" s="49">
        <v>0.30773630516804812</v>
      </c>
      <c r="J4814" s="94">
        <v>140.2853301037409</v>
      </c>
      <c r="K4814" s="49">
        <v>0.54182566510710339</v>
      </c>
      <c r="L4814" s="49">
        <v>0.16673942822528021</v>
      </c>
      <c r="M4814" s="50">
        <v>531.56999999999994</v>
      </c>
      <c r="N4814" s="50">
        <v>74571.472923245543</v>
      </c>
      <c r="O4814" s="49">
        <v>0.78632573140504669</v>
      </c>
      <c r="P4814" s="50">
        <v>66150.178954077041</v>
      </c>
      <c r="Q4814" s="49">
        <v>0.88707083769370743</v>
      </c>
      <c r="R4814" s="50">
        <v>39132.974589495985</v>
      </c>
      <c r="S4814" s="49">
        <v>0.52477137778644289</v>
      </c>
      <c r="T4814" s="50">
        <v>27017.204364581055</v>
      </c>
      <c r="U4814" s="51">
        <v>0.77240358275065968</v>
      </c>
      <c r="V4814" s="51">
        <v>0.57096121751095219</v>
      </c>
      <c r="W4814" s="51">
        <v>0.72637693226954791</v>
      </c>
      <c r="X4814" s="51">
        <v>0.73702193080020251</v>
      </c>
      <c r="Y4814" s="51">
        <v>0.71822194246919235</v>
      </c>
      <c r="Z4814" s="50">
        <v>25802.146732368456</v>
      </c>
      <c r="AA4814" s="49">
        <v>0.34600559330410341</v>
      </c>
      <c r="AB4814" s="50">
        <v>782659.49178991967</v>
      </c>
      <c r="AC4814" s="50">
        <v>844774.04014564154</v>
      </c>
      <c r="AD4814" s="95">
        <v>3.580710877068817E-2</v>
      </c>
    </row>
    <row r="4815" spans="1:30" x14ac:dyDescent="0.3">
      <c r="A4815" s="1"/>
      <c r="B4815" s="1"/>
      <c r="C4815" s="1"/>
      <c r="D4815" s="48">
        <f t="shared" si="76"/>
        <v>4811</v>
      </c>
      <c r="E4815" s="50">
        <v>608.16658927548144</v>
      </c>
      <c r="F4815" s="94">
        <v>967.87398297466666</v>
      </c>
      <c r="G4815" s="49">
        <v>0.8722877174915209</v>
      </c>
      <c r="H4815" s="94">
        <v>193.57479659493333</v>
      </c>
      <c r="I4815" s="49">
        <v>0.2</v>
      </c>
      <c r="J4815" s="94">
        <v>49.008839742567424</v>
      </c>
      <c r="K4815" s="49">
        <v>0.25317779279459252</v>
      </c>
      <c r="L4815" s="49">
        <v>5.0635558558918506E-2</v>
      </c>
      <c r="M4815" s="50">
        <v>445.01067424448792</v>
      </c>
      <c r="N4815" s="50">
        <v>21809.456817779985</v>
      </c>
      <c r="O4815" s="49">
        <v>0.3969314008564877</v>
      </c>
      <c r="P4815" s="50">
        <v>19674.260522826196</v>
      </c>
      <c r="Q4815" s="49">
        <v>0.90209768575194005</v>
      </c>
      <c r="R4815" s="50">
        <v>9054.9680370611986</v>
      </c>
      <c r="S4815" s="49">
        <v>0.41518539928418613</v>
      </c>
      <c r="T4815" s="50">
        <v>10619.292485764998</v>
      </c>
      <c r="U4815" s="51">
        <v>0.77240358275065968</v>
      </c>
      <c r="V4815" s="51">
        <v>0.95370878689406313</v>
      </c>
      <c r="W4815" s="51">
        <v>1.3092698399601717</v>
      </c>
      <c r="X4815" s="51">
        <v>1.413905798870466</v>
      </c>
      <c r="Y4815" s="51">
        <v>1.4806853733661853</v>
      </c>
      <c r="Z4815" s="50">
        <v>5840.2939007768864</v>
      </c>
      <c r="AA4815" s="49">
        <v>0.26778722411901767</v>
      </c>
      <c r="AB4815" s="50">
        <v>181099.36074122397</v>
      </c>
      <c r="AC4815" s="50">
        <v>204845.94540890661</v>
      </c>
      <c r="AD4815" s="95">
        <v>2.4041790523280676E-2</v>
      </c>
    </row>
    <row r="4816" spans="1:30" x14ac:dyDescent="0.3">
      <c r="A4816" s="1"/>
      <c r="B4816" s="1"/>
      <c r="C4816" s="1"/>
      <c r="D4816" s="48">
        <f t="shared" si="76"/>
        <v>4812</v>
      </c>
      <c r="E4816" s="50">
        <v>936.75270957123394</v>
      </c>
      <c r="F4816" s="94">
        <v>722.18874386595667</v>
      </c>
      <c r="G4816" s="49">
        <v>0.65086610660697197</v>
      </c>
      <c r="H4816" s="94">
        <v>144.43774877319134</v>
      </c>
      <c r="I4816" s="49">
        <v>0.2</v>
      </c>
      <c r="J4816" s="94">
        <v>76.636006428504146</v>
      </c>
      <c r="K4816" s="49">
        <v>0.53058156250305888</v>
      </c>
      <c r="L4816" s="49">
        <v>0.10611631250061179</v>
      </c>
      <c r="M4816" s="50">
        <v>388.95702404298345</v>
      </c>
      <c r="N4816" s="50">
        <v>29808.112994969921</v>
      </c>
      <c r="O4816" s="49">
        <v>0.48700697844593921</v>
      </c>
      <c r="P4816" s="50">
        <v>25076.27588506223</v>
      </c>
      <c r="Q4816" s="49">
        <v>0.84125673736186579</v>
      </c>
      <c r="R4816" s="50">
        <v>15045.765531037336</v>
      </c>
      <c r="S4816" s="49">
        <v>0.50475404241711941</v>
      </c>
      <c r="T4816" s="50">
        <v>10030.510354024895</v>
      </c>
      <c r="U4816" s="51">
        <v>0.77240358275065968</v>
      </c>
      <c r="V4816" s="51">
        <v>0.70063873044446423</v>
      </c>
      <c r="W4816" s="51">
        <v>1.0119926317038765</v>
      </c>
      <c r="X4816" s="51">
        <v>1.0181647090080812</v>
      </c>
      <c r="Y4816" s="51">
        <v>0.99298132818196305</v>
      </c>
      <c r="Z4816" s="50">
        <v>7980.6018373844381</v>
      </c>
      <c r="AA4816" s="49">
        <v>0.2677325410948071</v>
      </c>
      <c r="AB4816" s="50">
        <v>300915.31062074669</v>
      </c>
      <c r="AC4816" s="50">
        <v>329733.88530096761</v>
      </c>
      <c r="AD4816" s="95">
        <v>3.310494850850032E-2</v>
      </c>
    </row>
    <row r="4817" spans="1:30" x14ac:dyDescent="0.3">
      <c r="A4817" s="1"/>
      <c r="B4817" s="1"/>
      <c r="C4817" s="1"/>
      <c r="D4817" s="48">
        <f t="shared" si="76"/>
        <v>4813</v>
      </c>
      <c r="E4817" s="50">
        <v>566.95298433220944</v>
      </c>
      <c r="F4817" s="94">
        <v>939.21997501916087</v>
      </c>
      <c r="G4817" s="49">
        <v>0.84646355067212387</v>
      </c>
      <c r="H4817" s="94">
        <v>201.15639393699124</v>
      </c>
      <c r="I4817" s="49">
        <v>0.21417388821280922</v>
      </c>
      <c r="J4817" s="94">
        <v>50.281716351094722</v>
      </c>
      <c r="K4817" s="49">
        <v>0.24996330152371193</v>
      </c>
      <c r="L4817" s="49">
        <v>5.353561219784421E-2</v>
      </c>
      <c r="M4817" s="50">
        <v>398.20769688168951</v>
      </c>
      <c r="N4817" s="50">
        <v>20022.566463427818</v>
      </c>
      <c r="O4817" s="49">
        <v>0.37325142598789562</v>
      </c>
      <c r="P4817" s="50">
        <v>17957.037510242855</v>
      </c>
      <c r="Q4817" s="49">
        <v>0.89683995021528584</v>
      </c>
      <c r="R4817" s="50">
        <v>8771.0353354942636</v>
      </c>
      <c r="S4817" s="49">
        <v>0.43805749635117863</v>
      </c>
      <c r="T4817" s="50">
        <v>9186.0021747485916</v>
      </c>
      <c r="U4817" s="51">
        <v>0.77240358275065968</v>
      </c>
      <c r="V4817" s="51">
        <v>0.96739309106215965</v>
      </c>
      <c r="W4817" s="51">
        <v>1.3486705674387658</v>
      </c>
      <c r="X4817" s="51">
        <v>1.4417103660534121</v>
      </c>
      <c r="Y4817" s="51">
        <v>1.497103264551275</v>
      </c>
      <c r="Z4817" s="50">
        <v>4385.5176677471318</v>
      </c>
      <c r="AA4817" s="49">
        <v>0.21902874817558932</v>
      </c>
      <c r="AB4817" s="50">
        <v>175420.70670988527</v>
      </c>
      <c r="AC4817" s="50">
        <v>195890.66720609964</v>
      </c>
      <c r="AD4817" s="95">
        <v>2.9271760217699831E-2</v>
      </c>
    </row>
    <row r="4818" spans="1:30" x14ac:dyDescent="0.3">
      <c r="A4818" s="1"/>
      <c r="B4818" s="1"/>
      <c r="C4818" s="1"/>
      <c r="D4818" s="48">
        <f t="shared" si="76"/>
        <v>4814</v>
      </c>
      <c r="E4818" s="50">
        <v>1864.3245908810029</v>
      </c>
      <c r="F4818" s="94">
        <v>795.14011049292196</v>
      </c>
      <c r="G4818" s="49">
        <v>0.71661286930778134</v>
      </c>
      <c r="H4818" s="94">
        <v>302.86147674006014</v>
      </c>
      <c r="I4818" s="49">
        <v>0.38089070434682354</v>
      </c>
      <c r="J4818" s="94">
        <v>144.65759879938531</v>
      </c>
      <c r="K4818" s="49">
        <v>0.47763617993430707</v>
      </c>
      <c r="L4818" s="49">
        <v>0.18192718099670435</v>
      </c>
      <c r="M4818" s="50">
        <v>531.56999999999994</v>
      </c>
      <c r="N4818" s="50">
        <v>76895.639793789247</v>
      </c>
      <c r="O4818" s="49">
        <v>0.79732432802413133</v>
      </c>
      <c r="P4818" s="50">
        <v>65170.051625868829</v>
      </c>
      <c r="Q4818" s="49">
        <v>0.84751296433237455</v>
      </c>
      <c r="R4818" s="50">
        <v>29104.49190830101</v>
      </c>
      <c r="S4818" s="49">
        <v>0.37849339684734296</v>
      </c>
      <c r="T4818" s="50">
        <v>36065.559717567819</v>
      </c>
      <c r="U4818" s="51">
        <v>0.77240358275065968</v>
      </c>
      <c r="V4818" s="51">
        <v>0.56408378404396309</v>
      </c>
      <c r="W4818" s="51">
        <v>0.75355741601906778</v>
      </c>
      <c r="X4818" s="51">
        <v>0.80281001660242823</v>
      </c>
      <c r="Y4818" s="51">
        <v>0.83250181187808214</v>
      </c>
      <c r="Z4818" s="50">
        <v>17494.762661153367</v>
      </c>
      <c r="AA4818" s="49">
        <v>0.22751306456476605</v>
      </c>
      <c r="AB4818" s="50">
        <v>582089.83816602023</v>
      </c>
      <c r="AC4818" s="50">
        <v>629396.43197962793</v>
      </c>
      <c r="AD4818" s="95">
        <v>2.4512513058942819E-2</v>
      </c>
    </row>
    <row r="4819" spans="1:30" x14ac:dyDescent="0.3">
      <c r="A4819" s="1"/>
      <c r="B4819" s="1"/>
      <c r="C4819" s="1"/>
      <c r="D4819" s="48">
        <f t="shared" si="76"/>
        <v>4815</v>
      </c>
      <c r="E4819" s="50">
        <v>569.00737521614724</v>
      </c>
      <c r="F4819" s="94">
        <v>963.47801814104184</v>
      </c>
      <c r="G4819" s="49">
        <v>0.86832589374344316</v>
      </c>
      <c r="H4819" s="94">
        <v>192.69560362820837</v>
      </c>
      <c r="I4819" s="49">
        <v>0.2</v>
      </c>
      <c r="J4819" s="94">
        <v>54.656820471565155</v>
      </c>
      <c r="K4819" s="49">
        <v>0.28364331849013724</v>
      </c>
      <c r="L4819" s="49">
        <v>5.6728663698027454E-2</v>
      </c>
      <c r="M4819" s="50">
        <v>313.26887638295875</v>
      </c>
      <c r="N4819" s="50">
        <v>17122.280735792312</v>
      </c>
      <c r="O4819" s="49">
        <v>0.33093986222550775</v>
      </c>
      <c r="P4819" s="50">
        <v>14612.61835877402</v>
      </c>
      <c r="Q4819" s="49">
        <v>0.85342709795826965</v>
      </c>
      <c r="R4819" s="50">
        <v>8767.5710152644115</v>
      </c>
      <c r="S4819" s="49">
        <v>0.51205625877496175</v>
      </c>
      <c r="T4819" s="50">
        <v>5845.0473435096083</v>
      </c>
      <c r="U4819" s="51">
        <v>0.77240358275065968</v>
      </c>
      <c r="V4819" s="51">
        <v>1.0165399698073518</v>
      </c>
      <c r="W4819" s="51">
        <v>1.3353288056551078</v>
      </c>
      <c r="X4819" s="51">
        <v>1.352791743400833</v>
      </c>
      <c r="Y4819" s="51">
        <v>1.3349512319885548</v>
      </c>
      <c r="Z4819" s="50">
        <v>6129.0037321822674</v>
      </c>
      <c r="AA4819" s="49">
        <v>0.35795486750606975</v>
      </c>
      <c r="AB4819" s="50">
        <v>175351.42030528822</v>
      </c>
      <c r="AC4819" s="50">
        <v>199741.27223551017</v>
      </c>
      <c r="AD4819" s="95">
        <v>3.2539561733785576E-2</v>
      </c>
    </row>
    <row r="4820" spans="1:30" x14ac:dyDescent="0.3">
      <c r="A4820" s="1"/>
      <c r="B4820" s="1"/>
      <c r="C4820" s="1"/>
      <c r="D4820" s="48">
        <f t="shared" si="76"/>
        <v>4816</v>
      </c>
      <c r="E4820" s="50">
        <v>3523.7395386736516</v>
      </c>
      <c r="F4820" s="94">
        <v>998.62300845210223</v>
      </c>
      <c r="G4820" s="49">
        <v>0.9</v>
      </c>
      <c r="H4820" s="94">
        <v>381.02095956961455</v>
      </c>
      <c r="I4820" s="49">
        <v>0.38154634566272339</v>
      </c>
      <c r="J4820" s="94">
        <v>304.81676765569165</v>
      </c>
      <c r="K4820" s="49">
        <v>0.8</v>
      </c>
      <c r="L4820" s="49">
        <v>0.30523707653017873</v>
      </c>
      <c r="M4820" s="50">
        <v>361.7169949330563</v>
      </c>
      <c r="N4820" s="50">
        <v>110257.40520162441</v>
      </c>
      <c r="O4820" s="49">
        <v>0.93164655286206921</v>
      </c>
      <c r="P4820" s="50">
        <v>102143.97936112325</v>
      </c>
      <c r="Q4820" s="49">
        <v>0.9264137785061749</v>
      </c>
      <c r="R4820" s="50">
        <v>58835.994393883549</v>
      </c>
      <c r="S4820" s="49">
        <v>0.53362397098219327</v>
      </c>
      <c r="T4820" s="50">
        <v>43307.984967239696</v>
      </c>
      <c r="U4820" s="51">
        <v>0.77240358275065968</v>
      </c>
      <c r="V4820" s="51">
        <v>0.55494399679846518</v>
      </c>
      <c r="W4820" s="51">
        <v>0.67002780343435853</v>
      </c>
      <c r="X4820" s="51">
        <v>0.6878421075274328</v>
      </c>
      <c r="Y4820" s="51">
        <v>0.67485989395683266</v>
      </c>
      <c r="Z4820" s="50">
        <v>39003.214410458786</v>
      </c>
      <c r="AA4820" s="49">
        <v>0.35374689200362347</v>
      </c>
      <c r="AB4820" s="50">
        <v>1176719.887877671</v>
      </c>
      <c r="AC4820" s="50">
        <v>1260734.9822594633</v>
      </c>
      <c r="AD4820" s="95">
        <v>3.6479503289389717E-2</v>
      </c>
    </row>
    <row r="4821" spans="1:30" x14ac:dyDescent="0.3">
      <c r="A4821" s="1"/>
      <c r="B4821" s="1"/>
      <c r="C4821" s="1"/>
      <c r="D4821" s="48">
        <f t="shared" si="76"/>
        <v>4817</v>
      </c>
      <c r="E4821" s="50">
        <v>1943.2451122652735</v>
      </c>
      <c r="F4821" s="94">
        <v>959.58292350495321</v>
      </c>
      <c r="G4821" s="49">
        <v>0.86481547475368492</v>
      </c>
      <c r="H4821" s="94">
        <v>191.91658470099065</v>
      </c>
      <c r="I4821" s="49">
        <v>0.2</v>
      </c>
      <c r="J4821" s="94">
        <v>153.53326776079254</v>
      </c>
      <c r="K4821" s="49">
        <v>0.8</v>
      </c>
      <c r="L4821" s="49">
        <v>0.16000000000000003</v>
      </c>
      <c r="M4821" s="50">
        <v>456.23367454307555</v>
      </c>
      <c r="N4821" s="50">
        <v>70047.046915112296</v>
      </c>
      <c r="O4821" s="49">
        <v>0.76410355856372436</v>
      </c>
      <c r="P4821" s="50">
        <v>61826.638059503071</v>
      </c>
      <c r="Q4821" s="49">
        <v>0.88264446229158999</v>
      </c>
      <c r="R4821" s="50">
        <v>28156.44336512946</v>
      </c>
      <c r="S4821" s="49">
        <v>0.40196474519834252</v>
      </c>
      <c r="T4821" s="50">
        <v>33670.194694373611</v>
      </c>
      <c r="U4821" s="51">
        <v>0.77240358275065968</v>
      </c>
      <c r="V4821" s="51">
        <v>0.62781952348320236</v>
      </c>
      <c r="W4821" s="51">
        <v>0.80135937362286191</v>
      </c>
      <c r="X4821" s="51">
        <v>0.85327880611957163</v>
      </c>
      <c r="Y4821" s="51">
        <v>0.87848036385756034</v>
      </c>
      <c r="Z4821" s="50">
        <v>17972.5506570539</v>
      </c>
      <c r="AA4821" s="49">
        <v>0.25657827772288877</v>
      </c>
      <c r="AB4821" s="50">
        <v>563128.86730258923</v>
      </c>
      <c r="AC4821" s="50">
        <v>610872.90971103299</v>
      </c>
      <c r="AD4821" s="95">
        <v>0.01</v>
      </c>
    </row>
    <row r="4822" spans="1:30" x14ac:dyDescent="0.3">
      <c r="A4822" s="1"/>
      <c r="B4822" s="1"/>
      <c r="C4822" s="1"/>
      <c r="D4822" s="48">
        <f t="shared" si="76"/>
        <v>4818</v>
      </c>
      <c r="E4822" s="50">
        <v>1478.760497845137</v>
      </c>
      <c r="F4822" s="94">
        <v>665.74867230140148</v>
      </c>
      <c r="G4822" s="49">
        <v>0.6</v>
      </c>
      <c r="H4822" s="94">
        <v>264.530038958658</v>
      </c>
      <c r="I4822" s="49">
        <v>0.39734219528251419</v>
      </c>
      <c r="J4822" s="94">
        <v>138.12835404188121</v>
      </c>
      <c r="K4822" s="49">
        <v>0.52216509922893317</v>
      </c>
      <c r="L4822" s="49">
        <v>0.20747822682753614</v>
      </c>
      <c r="M4822" s="50">
        <v>478.6003534944922</v>
      </c>
      <c r="N4822" s="50">
        <v>66108.279072056714</v>
      </c>
      <c r="O4822" s="49">
        <v>0.7438024368715408</v>
      </c>
      <c r="P4822" s="50">
        <v>61081.979038594895</v>
      </c>
      <c r="Q4822" s="49">
        <v>0.92396867527010873</v>
      </c>
      <c r="R4822" s="50">
        <v>24432.791615437956</v>
      </c>
      <c r="S4822" s="49">
        <v>0.36958747010804349</v>
      </c>
      <c r="T4822" s="50">
        <v>36649.187423156938</v>
      </c>
      <c r="U4822" s="51">
        <v>0.77240358275065968</v>
      </c>
      <c r="V4822" s="51">
        <v>0.59520213191869653</v>
      </c>
      <c r="W4822" s="51">
        <v>0.90098412207564993</v>
      </c>
      <c r="X4822" s="51">
        <v>0.98666860732817008</v>
      </c>
      <c r="Y4822" s="51">
        <v>1.0397080913595922</v>
      </c>
      <c r="Z4822" s="50">
        <v>16947.311587589556</v>
      </c>
      <c r="AA4822" s="49">
        <v>0.25635687126444967</v>
      </c>
      <c r="AB4822" s="50">
        <v>488655.8323087591</v>
      </c>
      <c r="AC4822" s="50">
        <v>535363.89906189032</v>
      </c>
      <c r="AD4822" s="95">
        <v>3.8931623415005105E-2</v>
      </c>
    </row>
    <row r="4823" spans="1:30" x14ac:dyDescent="0.3">
      <c r="A4823" s="1"/>
      <c r="B4823" s="1"/>
      <c r="C4823" s="1"/>
      <c r="D4823" s="48">
        <f t="shared" si="76"/>
        <v>4819</v>
      </c>
      <c r="E4823" s="50">
        <v>2798.238735424959</v>
      </c>
      <c r="F4823" s="94">
        <v>998.62300845210223</v>
      </c>
      <c r="G4823" s="49">
        <v>0.9</v>
      </c>
      <c r="H4823" s="94">
        <v>371.65239559403443</v>
      </c>
      <c r="I4823" s="49">
        <v>0.37216486346545091</v>
      </c>
      <c r="J4823" s="94">
        <v>176.24691045171917</v>
      </c>
      <c r="K4823" s="49">
        <v>0.47422514301303809</v>
      </c>
      <c r="L4823" s="49">
        <v>0.17648993560133122</v>
      </c>
      <c r="M4823" s="50">
        <v>531.56999999999994</v>
      </c>
      <c r="N4823" s="50">
        <v>93687.570188820348</v>
      </c>
      <c r="O4823" s="49">
        <v>0.86974553585235959</v>
      </c>
      <c r="P4823" s="50">
        <v>86578.35268893349</v>
      </c>
      <c r="Q4823" s="49">
        <v>0.92411781535630866</v>
      </c>
      <c r="R4823" s="50">
        <v>41354.389425742171</v>
      </c>
      <c r="S4823" s="49">
        <v>0.44140742835357416</v>
      </c>
      <c r="T4823" s="50">
        <v>45223.963263191319</v>
      </c>
      <c r="U4823" s="51">
        <v>0.77240358275065968</v>
      </c>
      <c r="V4823" s="51">
        <v>0.59044521573113284</v>
      </c>
      <c r="W4823" s="51">
        <v>0.73944290988636929</v>
      </c>
      <c r="X4823" s="51">
        <v>0.78842809101761124</v>
      </c>
      <c r="Y4823" s="51">
        <v>0.80895693857025497</v>
      </c>
      <c r="Z4823" s="50">
        <v>20677.194712871085</v>
      </c>
      <c r="AA4823" s="49">
        <v>0.22070371417678708</v>
      </c>
      <c r="AB4823" s="50">
        <v>827087.78851484344</v>
      </c>
      <c r="AC4823" s="50">
        <v>879646.23072306451</v>
      </c>
      <c r="AD4823" s="95">
        <v>0.01</v>
      </c>
    </row>
    <row r="4824" spans="1:30" x14ac:dyDescent="0.3">
      <c r="A4824" s="1"/>
      <c r="B4824" s="1"/>
      <c r="C4824" s="1"/>
      <c r="D4824" s="48">
        <f t="shared" si="76"/>
        <v>4820</v>
      </c>
      <c r="E4824" s="50">
        <v>999.67699121891496</v>
      </c>
      <c r="F4824" s="94">
        <v>937.21972844785557</v>
      </c>
      <c r="G4824" s="49">
        <v>0.84466084644947115</v>
      </c>
      <c r="H4824" s="94">
        <v>363.54003173411894</v>
      </c>
      <c r="I4824" s="49">
        <v>0.38789199661447943</v>
      </c>
      <c r="J4824" s="94">
        <v>148.54808962892665</v>
      </c>
      <c r="K4824" s="49">
        <v>0.40861549392604379</v>
      </c>
      <c r="L4824" s="49">
        <v>0.15849867978658483</v>
      </c>
      <c r="M4824" s="50">
        <v>308.77679156238128</v>
      </c>
      <c r="N4824" s="50">
        <v>45868.202508341012</v>
      </c>
      <c r="O4824" s="49">
        <v>0.62087100757188196</v>
      </c>
      <c r="P4824" s="50">
        <v>38189.499186904693</v>
      </c>
      <c r="Q4824" s="49">
        <v>0.83259201578609998</v>
      </c>
      <c r="R4824" s="50">
        <v>16360.578472746489</v>
      </c>
      <c r="S4824" s="49">
        <v>0.35668671493659165</v>
      </c>
      <c r="T4824" s="50">
        <v>21828.920714158205</v>
      </c>
      <c r="U4824" s="51">
        <v>0.77240358275065968</v>
      </c>
      <c r="V4824" s="51">
        <v>0.68017273185128813</v>
      </c>
      <c r="W4824" s="51">
        <v>0.87543416257072015</v>
      </c>
      <c r="X4824" s="51">
        <v>0.94059150235398647</v>
      </c>
      <c r="Y4824" s="51">
        <v>0.98849798632847596</v>
      </c>
      <c r="Z4824" s="50">
        <v>9537.5547157822039</v>
      </c>
      <c r="AA4824" s="49">
        <v>0.20793391051345045</v>
      </c>
      <c r="AB4824" s="50">
        <v>327211.56945492979</v>
      </c>
      <c r="AC4824" s="50">
        <v>358818.51588981663</v>
      </c>
      <c r="AD4824" s="95">
        <v>3.7145642977451043E-2</v>
      </c>
    </row>
    <row r="4825" spans="1:30" x14ac:dyDescent="0.3">
      <c r="A4825" s="1"/>
      <c r="B4825" s="1"/>
      <c r="C4825" s="1"/>
      <c r="D4825" s="48">
        <f t="shared" si="76"/>
        <v>4821</v>
      </c>
      <c r="E4825" s="50">
        <v>2606.0840508590977</v>
      </c>
      <c r="F4825" s="94">
        <v>828.51424656123822</v>
      </c>
      <c r="G4825" s="49">
        <v>0.74669100911355502</v>
      </c>
      <c r="H4825" s="94">
        <v>350.84027873472007</v>
      </c>
      <c r="I4825" s="49">
        <v>0.42345714656191891</v>
      </c>
      <c r="J4825" s="94">
        <v>191.11447877060206</v>
      </c>
      <c r="K4825" s="49">
        <v>0.54473357352195284</v>
      </c>
      <c r="L4825" s="49">
        <v>0.23067132468008342</v>
      </c>
      <c r="M4825" s="50">
        <v>430.58350146722432</v>
      </c>
      <c r="N4825" s="50">
        <v>82290.741450129339</v>
      </c>
      <c r="O4825" s="49">
        <v>0.82186547109921948</v>
      </c>
      <c r="P4825" s="50">
        <v>75936.819845472361</v>
      </c>
      <c r="Q4825" s="49">
        <v>0.92278691997801909</v>
      </c>
      <c r="R4825" s="50">
        <v>39082.71024357179</v>
      </c>
      <c r="S4825" s="49">
        <v>0.47493447689078228</v>
      </c>
      <c r="T4825" s="50">
        <v>36854.109601900571</v>
      </c>
      <c r="U4825" s="51">
        <v>0.77240358275065968</v>
      </c>
      <c r="V4825" s="51">
        <v>0.57381146374317682</v>
      </c>
      <c r="W4825" s="51">
        <v>0.75988899587319114</v>
      </c>
      <c r="X4825" s="51">
        <v>0.8004533441262438</v>
      </c>
      <c r="Y4825" s="51">
        <v>0.81057331036454028</v>
      </c>
      <c r="Z4825" s="50">
        <v>25867.273587821386</v>
      </c>
      <c r="AA4825" s="49">
        <v>0.31434002333661959</v>
      </c>
      <c r="AB4825" s="50">
        <v>781654.20487143577</v>
      </c>
      <c r="AC4825" s="50">
        <v>843927.33692956774</v>
      </c>
      <c r="AD4825" s="95">
        <v>1.601482451955652E-2</v>
      </c>
    </row>
    <row r="4826" spans="1:30" x14ac:dyDescent="0.3">
      <c r="A4826" s="1"/>
      <c r="B4826" s="1"/>
      <c r="C4826" s="1"/>
      <c r="D4826" s="48">
        <f t="shared" si="76"/>
        <v>4822</v>
      </c>
      <c r="E4826" s="50">
        <v>667.27251986726424</v>
      </c>
      <c r="F4826" s="94">
        <v>828.41378406015372</v>
      </c>
      <c r="G4826" s="49">
        <v>0.74660046818849046</v>
      </c>
      <c r="H4826" s="94">
        <v>165.68275681203076</v>
      </c>
      <c r="I4826" s="49">
        <v>0.2</v>
      </c>
      <c r="J4826" s="94">
        <v>55.894482673437906</v>
      </c>
      <c r="K4826" s="49">
        <v>0.33735847802708235</v>
      </c>
      <c r="L4826" s="49">
        <v>6.7471695605416479E-2</v>
      </c>
      <c r="M4826" s="50">
        <v>431.12480788296568</v>
      </c>
      <c r="N4826" s="50">
        <v>24097.498104303671</v>
      </c>
      <c r="O4826" s="49">
        <v>0.4250841205111775</v>
      </c>
      <c r="P4826" s="50">
        <v>21954.845513534339</v>
      </c>
      <c r="Q4826" s="49">
        <v>0.91108402285187162</v>
      </c>
      <c r="R4826" s="50">
        <v>9530.1463399530003</v>
      </c>
      <c r="S4826" s="49">
        <v>0.39548281314112738</v>
      </c>
      <c r="T4826" s="50">
        <v>12424.699173581339</v>
      </c>
      <c r="U4826" s="51">
        <v>0.77240358275065968</v>
      </c>
      <c r="V4826" s="51">
        <v>0.86452422150090025</v>
      </c>
      <c r="W4826" s="51">
        <v>1.3106771508816033</v>
      </c>
      <c r="X4826" s="51">
        <v>1.4276266686875876</v>
      </c>
      <c r="Y4826" s="51">
        <v>1.5027145099380479</v>
      </c>
      <c r="Z4826" s="50">
        <v>6417.2771665391056</v>
      </c>
      <c r="AA4826" s="49">
        <v>0.26630470676924828</v>
      </c>
      <c r="AB4826" s="50">
        <v>190602.92679906002</v>
      </c>
      <c r="AC4826" s="50">
        <v>215841.11175282561</v>
      </c>
      <c r="AD4826" s="95">
        <v>1.5787591408789166E-2</v>
      </c>
    </row>
    <row r="4827" spans="1:30" x14ac:dyDescent="0.3">
      <c r="A4827" s="1"/>
      <c r="B4827" s="1"/>
      <c r="C4827" s="1"/>
      <c r="D4827" s="48">
        <f t="shared" si="76"/>
        <v>4823</v>
      </c>
      <c r="E4827" s="50">
        <v>2046.0483813290377</v>
      </c>
      <c r="F4827" s="94">
        <v>777.87313749692055</v>
      </c>
      <c r="G4827" s="49">
        <v>0.70105116527645805</v>
      </c>
      <c r="H4827" s="94">
        <v>249.4391091086276</v>
      </c>
      <c r="I4827" s="49">
        <v>0.3206681103698803</v>
      </c>
      <c r="J4827" s="94">
        <v>157.72494966942699</v>
      </c>
      <c r="K4827" s="49">
        <v>0.63231844530337766</v>
      </c>
      <c r="L4827" s="49">
        <v>0.20276436100745462</v>
      </c>
      <c r="M4827" s="50">
        <v>386.44969379775659</v>
      </c>
      <c r="N4827" s="50">
        <v>60952.75850401663</v>
      </c>
      <c r="O4827" s="49">
        <v>0.71571355679881621</v>
      </c>
      <c r="P4827" s="50">
        <v>56293.646191003652</v>
      </c>
      <c r="Q4827" s="49">
        <v>0.92356191208793359</v>
      </c>
      <c r="R4827" s="50">
        <v>32452.000687622905</v>
      </c>
      <c r="S4827" s="49">
        <v>0.53241233840933389</v>
      </c>
      <c r="T4827" s="50">
        <v>23841.645503380747</v>
      </c>
      <c r="U4827" s="51">
        <v>0.77240358275065968</v>
      </c>
      <c r="V4827" s="51">
        <v>0.60357010128462896</v>
      </c>
      <c r="W4827" s="51">
        <v>0.8189440160502619</v>
      </c>
      <c r="X4827" s="51">
        <v>0.84317133017784707</v>
      </c>
      <c r="Y4827" s="51">
        <v>0.83031608083072761</v>
      </c>
      <c r="Z4827" s="50">
        <v>16226.000343811453</v>
      </c>
      <c r="AA4827" s="49">
        <v>0.26620616920466694</v>
      </c>
      <c r="AB4827" s="50">
        <v>649040.01375245815</v>
      </c>
      <c r="AC4827" s="50">
        <v>694029.1181153364</v>
      </c>
      <c r="AD4827" s="95">
        <v>2.5484442101543131E-2</v>
      </c>
    </row>
    <row r="4828" spans="1:30" x14ac:dyDescent="0.3">
      <c r="A4828" s="1"/>
      <c r="B4828" s="1"/>
      <c r="C4828" s="1"/>
      <c r="D4828" s="48">
        <f t="shared" si="76"/>
        <v>4824</v>
      </c>
      <c r="E4828" s="50">
        <v>824.94991699253876</v>
      </c>
      <c r="F4828" s="94">
        <v>998.62300845210223</v>
      </c>
      <c r="G4828" s="49">
        <v>0.9</v>
      </c>
      <c r="H4828" s="94">
        <v>499.31150422605111</v>
      </c>
      <c r="I4828" s="49">
        <v>0.5</v>
      </c>
      <c r="J4828" s="94">
        <v>173.28879149296708</v>
      </c>
      <c r="K4828" s="49">
        <v>0.34705547544226978</v>
      </c>
      <c r="L4828" s="49">
        <v>0.17352773772113489</v>
      </c>
      <c r="M4828" s="50">
        <v>187.5</v>
      </c>
      <c r="N4828" s="50">
        <v>32491.648404931326</v>
      </c>
      <c r="O4828" s="49">
        <v>0.51286598672461792</v>
      </c>
      <c r="P4828" s="50">
        <v>26785.886227882729</v>
      </c>
      <c r="Q4828" s="49">
        <v>0.82439296074056312</v>
      </c>
      <c r="R4828" s="50">
        <v>13056.894206833587</v>
      </c>
      <c r="S4828" s="49">
        <v>0.40185385623131126</v>
      </c>
      <c r="T4828" s="50">
        <v>13728.992021049142</v>
      </c>
      <c r="U4828" s="51">
        <v>0.77240358275065968</v>
      </c>
      <c r="V4828" s="51">
        <v>0.7666507123885532</v>
      </c>
      <c r="W4828" s="51">
        <v>0.94482685270197908</v>
      </c>
      <c r="X4828" s="51">
        <v>0.9945720652661123</v>
      </c>
      <c r="Y4828" s="51">
        <v>1.0311769076264301</v>
      </c>
      <c r="Z4828" s="50">
        <v>6528.4471034167937</v>
      </c>
      <c r="AA4828" s="49">
        <v>0.20092692811565563</v>
      </c>
      <c r="AB4828" s="50">
        <v>261137.88413667175</v>
      </c>
      <c r="AC4828" s="50">
        <v>286348.34032288415</v>
      </c>
      <c r="AD4828" s="95">
        <v>3.0220375009274193E-2</v>
      </c>
    </row>
    <row r="4829" spans="1:30" x14ac:dyDescent="0.3">
      <c r="A4829" s="1"/>
      <c r="B4829" s="1"/>
      <c r="C4829" s="1"/>
      <c r="D4829" s="48">
        <f t="shared" si="76"/>
        <v>4825</v>
      </c>
      <c r="E4829" s="50">
        <v>3140.2721659630884</v>
      </c>
      <c r="F4829" s="94">
        <v>792.92217529661434</v>
      </c>
      <c r="G4829" s="49">
        <v>0.71461397517077274</v>
      </c>
      <c r="H4829" s="94">
        <v>384.83716183269559</v>
      </c>
      <c r="I4829" s="49">
        <v>0.48534039508825272</v>
      </c>
      <c r="J4829" s="94">
        <v>307.86972946615651</v>
      </c>
      <c r="K4829" s="49">
        <v>0.8</v>
      </c>
      <c r="L4829" s="49">
        <v>0.38827231607060225</v>
      </c>
      <c r="M4829" s="50">
        <v>376.73389331264377</v>
      </c>
      <c r="N4829" s="50">
        <v>115984.96181489551</v>
      </c>
      <c r="O4829" s="49">
        <v>0.95131079272993468</v>
      </c>
      <c r="P4829" s="50">
        <v>98068.487230543775</v>
      </c>
      <c r="Q4829" s="49">
        <v>0.84552760716561459</v>
      </c>
      <c r="R4829" s="50">
        <v>46180.963780611964</v>
      </c>
      <c r="S4829" s="49">
        <v>0.39816337444085032</v>
      </c>
      <c r="T4829" s="50">
        <v>51887.52344993181</v>
      </c>
      <c r="U4829" s="51">
        <v>0.77240358275065968</v>
      </c>
      <c r="V4829" s="51">
        <v>0.50680538854991786</v>
      </c>
      <c r="W4829" s="51">
        <v>0.6552691218399026</v>
      </c>
      <c r="X4829" s="51">
        <v>0.69055966458788831</v>
      </c>
      <c r="Y4829" s="51">
        <v>0.70845110358653129</v>
      </c>
      <c r="Z4829" s="50">
        <v>26521.364699021055</v>
      </c>
      <c r="AA4829" s="49">
        <v>0.22866209794807224</v>
      </c>
      <c r="AB4829" s="50">
        <v>923619.27561223926</v>
      </c>
      <c r="AC4829" s="50">
        <v>987166.87009712157</v>
      </c>
      <c r="AD4829" s="95">
        <v>0.01</v>
      </c>
    </row>
    <row r="4830" spans="1:30" x14ac:dyDescent="0.3">
      <c r="A4830" s="1"/>
      <c r="B4830" s="1"/>
      <c r="C4830" s="1"/>
      <c r="D4830" s="48">
        <f t="shared" si="76"/>
        <v>4826</v>
      </c>
      <c r="E4830" s="50">
        <v>667.45683168843095</v>
      </c>
      <c r="F4830" s="94">
        <v>665.74867230140148</v>
      </c>
      <c r="G4830" s="49">
        <v>0.6</v>
      </c>
      <c r="H4830" s="94">
        <v>133.14973446028031</v>
      </c>
      <c r="I4830" s="49">
        <v>0.2</v>
      </c>
      <c r="J4830" s="94">
        <v>59.436925769601039</v>
      </c>
      <c r="K4830" s="49">
        <v>0.44639162076084782</v>
      </c>
      <c r="L4830" s="49">
        <v>8.9278324152169575E-2</v>
      </c>
      <c r="M4830" s="50">
        <v>349.45603212415017</v>
      </c>
      <c r="N4830" s="50">
        <v>20770.592241102429</v>
      </c>
      <c r="O4830" s="49">
        <v>0.38336214056414541</v>
      </c>
      <c r="P4830" s="50">
        <v>17779.218435834078</v>
      </c>
      <c r="Q4830" s="49">
        <v>0.85598033168506427</v>
      </c>
      <c r="R4830" s="50">
        <v>10184.246642549735</v>
      </c>
      <c r="S4830" s="49">
        <v>0.49032047446371668</v>
      </c>
      <c r="T4830" s="50">
        <v>7594.9717932843432</v>
      </c>
      <c r="U4830" s="51">
        <v>0.77240358275065968</v>
      </c>
      <c r="V4830" s="51">
        <v>0.78873089304216804</v>
      </c>
      <c r="W4830" s="51">
        <v>1.2980706616828472</v>
      </c>
      <c r="X4830" s="51">
        <v>1.3282694705701499</v>
      </c>
      <c r="Y4830" s="51">
        <v>1.3190235938044061</v>
      </c>
      <c r="Z4830" s="50">
        <v>7128.9726497848151</v>
      </c>
      <c r="AA4830" s="49">
        <v>0.34322433212460168</v>
      </c>
      <c r="AB4830" s="50">
        <v>203684.93285099469</v>
      </c>
      <c r="AC4830" s="50">
        <v>230807.68299266661</v>
      </c>
      <c r="AD4830" s="95">
        <v>2.9442592968673277E-2</v>
      </c>
    </row>
    <row r="4831" spans="1:30" x14ac:dyDescent="0.3">
      <c r="A4831" s="1"/>
      <c r="B4831" s="1"/>
      <c r="C4831" s="1"/>
      <c r="D4831" s="48">
        <f t="shared" si="76"/>
        <v>4827</v>
      </c>
      <c r="E4831" s="50">
        <v>399.06406343862017</v>
      </c>
      <c r="F4831" s="94">
        <v>920.16837917263354</v>
      </c>
      <c r="G4831" s="49">
        <v>0.82929347135615439</v>
      </c>
      <c r="H4831" s="94">
        <v>308.19388493792394</v>
      </c>
      <c r="I4831" s="49">
        <v>0.33493205364765466</v>
      </c>
      <c r="J4831" s="94">
        <v>61.638776987584791</v>
      </c>
      <c r="K4831" s="49">
        <v>0.2</v>
      </c>
      <c r="L4831" s="49">
        <v>6.6986410729530932E-2</v>
      </c>
      <c r="M4831" s="50">
        <v>187.5</v>
      </c>
      <c r="N4831" s="50">
        <v>11557.270685172149</v>
      </c>
      <c r="O4831" s="49">
        <v>0.23031740213127772</v>
      </c>
      <c r="P4831" s="50">
        <v>9014.5470593272366</v>
      </c>
      <c r="Q4831" s="49">
        <v>0.77998926432456073</v>
      </c>
      <c r="R4831" s="50">
        <v>5408.7282355963416</v>
      </c>
      <c r="S4831" s="49">
        <v>0.4679935585947364</v>
      </c>
      <c r="T4831" s="50">
        <v>3605.818823730895</v>
      </c>
      <c r="U4831" s="51">
        <v>0.77240358275065968</v>
      </c>
      <c r="V4831" s="51">
        <v>1.2207932647374842</v>
      </c>
      <c r="W4831" s="51">
        <v>1.7383306019034273</v>
      </c>
      <c r="X4831" s="51">
        <v>1.7256779395492465</v>
      </c>
      <c r="Y4831" s="51">
        <v>1.6995920364418693</v>
      </c>
      <c r="Z4831" s="50">
        <v>3065.6839557745243</v>
      </c>
      <c r="AA4831" s="49">
        <v>0.26526020193571853</v>
      </c>
      <c r="AB4831" s="50">
        <v>108174.56471192683</v>
      </c>
      <c r="AC4831" s="50">
        <v>125448.62408514319</v>
      </c>
      <c r="AD4831" s="95">
        <v>0.01</v>
      </c>
    </row>
    <row r="4832" spans="1:30" x14ac:dyDescent="0.3">
      <c r="A4832" s="1"/>
      <c r="B4832" s="1"/>
      <c r="C4832" s="1"/>
      <c r="D4832" s="48">
        <f t="shared" si="76"/>
        <v>4828</v>
      </c>
      <c r="E4832" s="50">
        <v>477.7379397701061</v>
      </c>
      <c r="F4832" s="94">
        <v>679.93817760261311</v>
      </c>
      <c r="G4832" s="49">
        <v>0.61278816396478308</v>
      </c>
      <c r="H4832" s="94">
        <v>182.71295370985402</v>
      </c>
      <c r="I4832" s="49">
        <v>0.26871995091389</v>
      </c>
      <c r="J4832" s="94">
        <v>111.36914122770929</v>
      </c>
      <c r="K4832" s="49">
        <v>0.60953062695577764</v>
      </c>
      <c r="L4832" s="49">
        <v>0.16379304015606916</v>
      </c>
      <c r="M4832" s="50">
        <v>187.5</v>
      </c>
      <c r="N4832" s="50">
        <v>20881.713980195491</v>
      </c>
      <c r="O4832" s="49">
        <v>0.38483916823486508</v>
      </c>
      <c r="P4832" s="50">
        <v>18364.889826471241</v>
      </c>
      <c r="Q4832" s="49">
        <v>0.87947233852014051</v>
      </c>
      <c r="R4832" s="50">
        <v>7345.9559305884959</v>
      </c>
      <c r="S4832" s="49">
        <v>0.35178893540805622</v>
      </c>
      <c r="T4832" s="50">
        <v>11018.933895882745</v>
      </c>
      <c r="U4832" s="51">
        <v>0.77240358275065968</v>
      </c>
      <c r="V4832" s="51">
        <v>0.83498131495680361</v>
      </c>
      <c r="W4832" s="51">
        <v>1.4534850319359842</v>
      </c>
      <c r="X4832" s="51">
        <v>1.5948230754580401</v>
      </c>
      <c r="Y4832" s="51">
        <v>1.6996217594057232</v>
      </c>
      <c r="Z4832" s="50">
        <v>3899.0455397314076</v>
      </c>
      <c r="AA4832" s="49">
        <v>0.18672057013276386</v>
      </c>
      <c r="AB4832" s="50">
        <v>146919.11861176993</v>
      </c>
      <c r="AC4832" s="50">
        <v>166610.21695127321</v>
      </c>
      <c r="AD4832" s="95">
        <v>3.1190959556680501E-2</v>
      </c>
    </row>
    <row r="4833" spans="1:30" x14ac:dyDescent="0.3">
      <c r="A4833" s="1"/>
      <c r="B4833" s="1"/>
      <c r="C4833" s="1"/>
      <c r="D4833" s="48">
        <f t="shared" si="76"/>
        <v>4829</v>
      </c>
      <c r="E4833" s="50">
        <v>1303.1760369241811</v>
      </c>
      <c r="F4833" s="94">
        <v>990.16520225842874</v>
      </c>
      <c r="G4833" s="49">
        <v>0.89237747827770864</v>
      </c>
      <c r="H4833" s="94">
        <v>452.90581701941983</v>
      </c>
      <c r="I4833" s="49">
        <v>0.45740429575428909</v>
      </c>
      <c r="J4833" s="94">
        <v>90.581163403883977</v>
      </c>
      <c r="K4833" s="49">
        <v>0.2</v>
      </c>
      <c r="L4833" s="49">
        <v>9.1480859150857838E-2</v>
      </c>
      <c r="M4833" s="50">
        <v>441.88639115119139</v>
      </c>
      <c r="N4833" s="50">
        <v>40026.583402818658</v>
      </c>
      <c r="O4833" s="49">
        <v>0.57730548695065265</v>
      </c>
      <c r="P4833" s="50">
        <v>33716.864564295211</v>
      </c>
      <c r="Q4833" s="49">
        <v>0.84236179303579728</v>
      </c>
      <c r="R4833" s="50">
        <v>19481.983428169904</v>
      </c>
      <c r="S4833" s="49">
        <v>0.48672611479494871</v>
      </c>
      <c r="T4833" s="50">
        <v>14234.881136125307</v>
      </c>
      <c r="U4833" s="51">
        <v>0.77240358275065968</v>
      </c>
      <c r="V4833" s="51">
        <v>0.69685572046341804</v>
      </c>
      <c r="W4833" s="51">
        <v>0.83186484978163933</v>
      </c>
      <c r="X4833" s="51">
        <v>0.84733988680354655</v>
      </c>
      <c r="Y4833" s="51">
        <v>0.84380081902927051</v>
      </c>
      <c r="Z4833" s="50">
        <v>9740.991714084952</v>
      </c>
      <c r="AA4833" s="49">
        <v>0.24336305739747435</v>
      </c>
      <c r="AB4833" s="50">
        <v>389639.66856339807</v>
      </c>
      <c r="AC4833" s="50">
        <v>421563.42279372027</v>
      </c>
      <c r="AD4833" s="95">
        <v>1.5801113837348186E-2</v>
      </c>
    </row>
    <row r="4834" spans="1:30" x14ac:dyDescent="0.3">
      <c r="A4834" s="1"/>
      <c r="B4834" s="1"/>
      <c r="C4834" s="1"/>
      <c r="D4834" s="48">
        <f t="shared" si="76"/>
        <v>4830</v>
      </c>
      <c r="E4834" s="50">
        <v>993.32230791550694</v>
      </c>
      <c r="F4834" s="94">
        <v>906.5881445160685</v>
      </c>
      <c r="G4834" s="49">
        <v>0.81705440707717958</v>
      </c>
      <c r="H4834" s="94">
        <v>181.31762890321372</v>
      </c>
      <c r="I4834" s="49">
        <v>0.2</v>
      </c>
      <c r="J4834" s="94">
        <v>64.786862832278828</v>
      </c>
      <c r="K4834" s="49">
        <v>0.35731143862939918</v>
      </c>
      <c r="L4834" s="49">
        <v>7.1462287725879856E-2</v>
      </c>
      <c r="M4834" s="50">
        <v>531.56999999999994</v>
      </c>
      <c r="N4834" s="50">
        <v>34438.752675754455</v>
      </c>
      <c r="O4834" s="49">
        <v>0.53057844385310293</v>
      </c>
      <c r="P4834" s="50">
        <v>31625.368970037638</v>
      </c>
      <c r="Q4834" s="49">
        <v>0.9183076189719992</v>
      </c>
      <c r="R4834" s="50">
        <v>15553.882285505288</v>
      </c>
      <c r="S4834" s="49">
        <v>0.45163895545077393</v>
      </c>
      <c r="T4834" s="50">
        <v>16071.48668453235</v>
      </c>
      <c r="U4834" s="51">
        <v>0.77240358275065968</v>
      </c>
      <c r="V4834" s="51">
        <v>0.77332043021372177</v>
      </c>
      <c r="W4834" s="51">
        <v>1.0563560176601356</v>
      </c>
      <c r="X4834" s="51">
        <v>1.1258226553746415</v>
      </c>
      <c r="Y4834" s="51">
        <v>1.1558117878702789</v>
      </c>
      <c r="Z4834" s="50">
        <v>9960.264061266058</v>
      </c>
      <c r="AA4834" s="49">
        <v>0.28921674820930071</v>
      </c>
      <c r="AB4834" s="50">
        <v>311077.64571010577</v>
      </c>
      <c r="AC4834" s="50">
        <v>343598.41559764766</v>
      </c>
      <c r="AD4834" s="95">
        <v>2.9506066548141155E-2</v>
      </c>
    </row>
    <row r="4835" spans="1:30" x14ac:dyDescent="0.3">
      <c r="A4835" s="1"/>
      <c r="B4835" s="1"/>
      <c r="C4835" s="1"/>
      <c r="D4835" s="48">
        <f t="shared" si="76"/>
        <v>4831</v>
      </c>
      <c r="E4835" s="50">
        <v>2401.4843889799713</v>
      </c>
      <c r="F4835" s="94">
        <v>998.62300845210223</v>
      </c>
      <c r="G4835" s="49">
        <v>0.9</v>
      </c>
      <c r="H4835" s="94">
        <v>232.92149519752832</v>
      </c>
      <c r="I4835" s="49">
        <v>0.23324266838049737</v>
      </c>
      <c r="J4835" s="94">
        <v>186.33719615802266</v>
      </c>
      <c r="K4835" s="49">
        <v>0.8</v>
      </c>
      <c r="L4835" s="49">
        <v>0.18659413470439792</v>
      </c>
      <c r="M4835" s="50">
        <v>410.82675003364466</v>
      </c>
      <c r="N4835" s="50">
        <v>76552.304707982184</v>
      </c>
      <c r="O4835" s="49">
        <v>0.79571646165862586</v>
      </c>
      <c r="P4835" s="50">
        <v>71061.697668188179</v>
      </c>
      <c r="Q4835" s="49">
        <v>0.92827639793813432</v>
      </c>
      <c r="R4835" s="50">
        <v>38343.378135859275</v>
      </c>
      <c r="S4835" s="49">
        <v>0.50087816796796159</v>
      </c>
      <c r="T4835" s="50">
        <v>32718.319532328904</v>
      </c>
      <c r="U4835" s="51">
        <v>0.77240358275065968</v>
      </c>
      <c r="V4835" s="51">
        <v>0.62119127472719815</v>
      </c>
      <c r="W4835" s="51">
        <v>0.77161186668192538</v>
      </c>
      <c r="X4835" s="51">
        <v>0.8031990777549074</v>
      </c>
      <c r="Y4835" s="51">
        <v>0.8004220504473476</v>
      </c>
      <c r="Z4835" s="50">
        <v>21342.246776136453</v>
      </c>
      <c r="AA4835" s="49">
        <v>0.27879300117153855</v>
      </c>
      <c r="AB4835" s="50">
        <v>766867.56271718547</v>
      </c>
      <c r="AC4835" s="50">
        <v>820618.59032054711</v>
      </c>
      <c r="AD4835" s="95">
        <v>2.6996666847500312E-2</v>
      </c>
    </row>
    <row r="4836" spans="1:30" x14ac:dyDescent="0.3">
      <c r="A4836" s="1"/>
      <c r="B4836" s="1"/>
      <c r="C4836" s="1"/>
      <c r="D4836" s="48">
        <f t="shared" si="76"/>
        <v>4832</v>
      </c>
      <c r="E4836" s="50">
        <v>6369.0565164850477</v>
      </c>
      <c r="F4836" s="94">
        <v>998.62300845210223</v>
      </c>
      <c r="G4836" s="49">
        <v>0.9</v>
      </c>
      <c r="H4836" s="94">
        <v>403.52546363757062</v>
      </c>
      <c r="I4836" s="49">
        <v>0.40408188097232817</v>
      </c>
      <c r="J4836" s="94">
        <v>322.82037091005651</v>
      </c>
      <c r="K4836" s="49">
        <v>0.8</v>
      </c>
      <c r="L4836" s="49">
        <v>0.32326550477786253</v>
      </c>
      <c r="M4836" s="50">
        <v>531.56999999999994</v>
      </c>
      <c r="N4836" s="50">
        <v>171601.6245646587</v>
      </c>
      <c r="O4836" s="49">
        <v>1.1103300780501386</v>
      </c>
      <c r="P4836" s="50">
        <v>159825.21128028576</v>
      </c>
      <c r="Q4836" s="49">
        <v>0.93137353265594736</v>
      </c>
      <c r="R4836" s="50">
        <v>95895.126768171453</v>
      </c>
      <c r="S4836" s="49">
        <v>0.55882411959356837</v>
      </c>
      <c r="T4836" s="50">
        <v>63930.084512114307</v>
      </c>
      <c r="U4836" s="51">
        <v>0.77240358275065968</v>
      </c>
      <c r="V4836" s="51">
        <v>0.50589785942596666</v>
      </c>
      <c r="W4836" s="51">
        <v>0.60171500037442716</v>
      </c>
      <c r="X4836" s="51">
        <v>0.60887995338477585</v>
      </c>
      <c r="Y4836" s="51">
        <v>0.58604226525795255</v>
      </c>
      <c r="Z4836" s="50">
        <v>64750.929178461891</v>
      </c>
      <c r="AA4836" s="49">
        <v>0.37733284485348234</v>
      </c>
      <c r="AB4836" s="50">
        <v>1917902.535363429</v>
      </c>
      <c r="AC4836" s="50">
        <v>2043261.4338856402</v>
      </c>
      <c r="AD4836" s="95">
        <v>1.4113313894741231E-2</v>
      </c>
    </row>
    <row r="4837" spans="1:30" x14ac:dyDescent="0.3">
      <c r="A4837" s="1"/>
      <c r="B4837" s="1"/>
      <c r="C4837" s="1"/>
      <c r="D4837" s="48">
        <f t="shared" si="76"/>
        <v>4833</v>
      </c>
      <c r="E4837" s="50">
        <v>1159.6584621782258</v>
      </c>
      <c r="F4837" s="94">
        <v>998.62300845210223</v>
      </c>
      <c r="G4837" s="49">
        <v>0.9</v>
      </c>
      <c r="H4837" s="94">
        <v>499.31150422605111</v>
      </c>
      <c r="I4837" s="49">
        <v>0.5</v>
      </c>
      <c r="J4837" s="94">
        <v>99.862300845210228</v>
      </c>
      <c r="K4837" s="49">
        <v>0.2</v>
      </c>
      <c r="L4837" s="49">
        <v>0.1</v>
      </c>
      <c r="M4837" s="50">
        <v>343.84378624809216</v>
      </c>
      <c r="N4837" s="50">
        <v>34337.031626063137</v>
      </c>
      <c r="O4837" s="49">
        <v>0.52967320596681677</v>
      </c>
      <c r="P4837" s="50">
        <v>27950.666502996351</v>
      </c>
      <c r="Q4837" s="49">
        <v>0.81400939974615372</v>
      </c>
      <c r="R4837" s="50">
        <v>16770.399901797809</v>
      </c>
      <c r="S4837" s="49">
        <v>0.4884056398476922</v>
      </c>
      <c r="T4837" s="50">
        <v>11180.266601198542</v>
      </c>
      <c r="U4837" s="51">
        <v>0.77240358275065968</v>
      </c>
      <c r="V4837" s="51">
        <v>0.72585717755348711</v>
      </c>
      <c r="W4837" s="51">
        <v>0.84886801545935264</v>
      </c>
      <c r="X4837" s="51">
        <v>0.8505029767462865</v>
      </c>
      <c r="Y4837" s="51">
        <v>0.8374416967646674</v>
      </c>
      <c r="Z4837" s="50">
        <v>8385.1999508989047</v>
      </c>
      <c r="AA4837" s="49">
        <v>0.2442028199238461</v>
      </c>
      <c r="AB4837" s="50">
        <v>335407.99803595617</v>
      </c>
      <c r="AC4837" s="50">
        <v>364546.87810125836</v>
      </c>
      <c r="AD4837" s="95">
        <v>0.01</v>
      </c>
    </row>
    <row r="4838" spans="1:30" x14ac:dyDescent="0.3">
      <c r="A4838" s="1"/>
      <c r="B4838" s="1"/>
      <c r="C4838" s="1"/>
      <c r="D4838" s="48">
        <f t="shared" si="76"/>
        <v>4834</v>
      </c>
      <c r="E4838" s="50">
        <v>3851.7252209941275</v>
      </c>
      <c r="F4838" s="94">
        <v>998.62300845210223</v>
      </c>
      <c r="G4838" s="49">
        <v>0.9</v>
      </c>
      <c r="H4838" s="94">
        <v>499.31150422605111</v>
      </c>
      <c r="I4838" s="49">
        <v>0.5</v>
      </c>
      <c r="J4838" s="94">
        <v>375.05824177046435</v>
      </c>
      <c r="K4838" s="49">
        <v>0.7511508118600565</v>
      </c>
      <c r="L4838" s="49">
        <v>0.37557540593002825</v>
      </c>
      <c r="M4838" s="50">
        <v>364.64001288635961</v>
      </c>
      <c r="N4838" s="50">
        <v>136761.2421123175</v>
      </c>
      <c r="O4838" s="49">
        <v>1.0166880143467663</v>
      </c>
      <c r="P4838" s="50">
        <v>126577.134040221</v>
      </c>
      <c r="Q4838" s="49">
        <v>0.92553366791058667</v>
      </c>
      <c r="R4838" s="50">
        <v>63048.075873602465</v>
      </c>
      <c r="S4838" s="49">
        <v>0.4610083595308615</v>
      </c>
      <c r="T4838" s="50">
        <v>63529.058166618539</v>
      </c>
      <c r="U4838" s="51">
        <v>0.77240358275065968</v>
      </c>
      <c r="V4838" s="51">
        <v>0.536278842057622</v>
      </c>
      <c r="W4838" s="51">
        <v>0.65963165765797427</v>
      </c>
      <c r="X4838" s="51">
        <v>0.69713790561955491</v>
      </c>
      <c r="Y4838" s="51">
        <v>0.70837484832579189</v>
      </c>
      <c r="Z4838" s="50">
        <v>44133.653111521722</v>
      </c>
      <c r="AA4838" s="49">
        <v>0.32270585167160304</v>
      </c>
      <c r="AB4838" s="50">
        <v>1260961.5174720492</v>
      </c>
      <c r="AC4838" s="50">
        <v>1353411.6286413905</v>
      </c>
      <c r="AD4838" s="95">
        <v>3.2741522508693652E-2</v>
      </c>
    </row>
    <row r="4839" spans="1:30" x14ac:dyDescent="0.3">
      <c r="A4839" s="1"/>
      <c r="B4839" s="1"/>
      <c r="C4839" s="1"/>
      <c r="D4839" s="48">
        <f t="shared" si="76"/>
        <v>4835</v>
      </c>
      <c r="E4839" s="50">
        <v>1092.3592059817388</v>
      </c>
      <c r="F4839" s="94">
        <v>665.74867230140148</v>
      </c>
      <c r="G4839" s="49">
        <v>0.6</v>
      </c>
      <c r="H4839" s="94">
        <v>183.99445130650804</v>
      </c>
      <c r="I4839" s="49">
        <v>0.27637223919721021</v>
      </c>
      <c r="J4839" s="94">
        <v>87.035855702429799</v>
      </c>
      <c r="K4839" s="49">
        <v>0.47303521972758139</v>
      </c>
      <c r="L4839" s="49">
        <v>0.13073380289525599</v>
      </c>
      <c r="M4839" s="50">
        <v>433.31785449701692</v>
      </c>
      <c r="N4839" s="50">
        <v>37714.190257288836</v>
      </c>
      <c r="O4839" s="49">
        <v>0.55864448571788383</v>
      </c>
      <c r="P4839" s="50">
        <v>31723.585151882176</v>
      </c>
      <c r="Q4839" s="49">
        <v>0.84115779592407169</v>
      </c>
      <c r="R4839" s="50">
        <v>15436.052811797337</v>
      </c>
      <c r="S4839" s="49">
        <v>0.40929031503769558</v>
      </c>
      <c r="T4839" s="50">
        <v>16287.532340084839</v>
      </c>
      <c r="U4839" s="51">
        <v>0.77240358275065968</v>
      </c>
      <c r="V4839" s="51">
        <v>0.64641129274002396</v>
      </c>
      <c r="W4839" s="51">
        <v>0.97561774754949615</v>
      </c>
      <c r="X4839" s="51">
        <v>1.026376474039838</v>
      </c>
      <c r="Y4839" s="51">
        <v>1.0524871566353651</v>
      </c>
      <c r="Z4839" s="50">
        <v>10743.387573803595</v>
      </c>
      <c r="AA4839" s="49">
        <v>0.28486327031049735</v>
      </c>
      <c r="AB4839" s="50">
        <v>308721.05623594671</v>
      </c>
      <c r="AC4839" s="50">
        <v>343390.87868839363</v>
      </c>
      <c r="AD4839" s="95">
        <v>0.01</v>
      </c>
    </row>
    <row r="4840" spans="1:30" x14ac:dyDescent="0.3">
      <c r="A4840" s="1"/>
      <c r="B4840" s="1"/>
      <c r="C4840" s="1"/>
      <c r="D4840" s="48">
        <f t="shared" si="76"/>
        <v>4836</v>
      </c>
      <c r="E4840" s="50">
        <v>1369.0261270856172</v>
      </c>
      <c r="F4840" s="94">
        <v>665.74867230140148</v>
      </c>
      <c r="G4840" s="49">
        <v>0.6</v>
      </c>
      <c r="H4840" s="94">
        <v>133.14973446028031</v>
      </c>
      <c r="I4840" s="49">
        <v>0.2</v>
      </c>
      <c r="J4840" s="94">
        <v>106.51978756822426</v>
      </c>
      <c r="K4840" s="49">
        <v>0.8</v>
      </c>
      <c r="L4840" s="49">
        <v>0.16000000000000003</v>
      </c>
      <c r="M4840" s="50">
        <v>531.56999999999994</v>
      </c>
      <c r="N4840" s="50">
        <v>56622.72347764096</v>
      </c>
      <c r="O4840" s="49">
        <v>0.69061322038065009</v>
      </c>
      <c r="P4840" s="50">
        <v>49676.932677833545</v>
      </c>
      <c r="Q4840" s="49">
        <v>0.87733209614069252</v>
      </c>
      <c r="R4840" s="50">
        <v>19870.773071133419</v>
      </c>
      <c r="S4840" s="49">
        <v>0.35093283845627704</v>
      </c>
      <c r="T4840" s="50">
        <v>29806.159606700126</v>
      </c>
      <c r="U4840" s="51">
        <v>0.77240358275065968</v>
      </c>
      <c r="V4840" s="51">
        <v>0.61175802892702791</v>
      </c>
      <c r="W4840" s="51">
        <v>0.92673728175072356</v>
      </c>
      <c r="X4840" s="51">
        <v>1.0034452234388054</v>
      </c>
      <c r="Y4840" s="51">
        <v>1.0502532761719134</v>
      </c>
      <c r="Z4840" s="50">
        <v>13909.541149793393</v>
      </c>
      <c r="AA4840" s="49">
        <v>0.24565298691939391</v>
      </c>
      <c r="AB4840" s="50">
        <v>397415.46142266836</v>
      </c>
      <c r="AC4840" s="50">
        <v>438336.99919580377</v>
      </c>
      <c r="AD4840" s="95">
        <v>1.371528782756864E-2</v>
      </c>
    </row>
    <row r="4841" spans="1:30" x14ac:dyDescent="0.3">
      <c r="A4841" s="1"/>
      <c r="B4841" s="1"/>
      <c r="C4841" s="1"/>
      <c r="D4841" s="48">
        <f t="shared" si="76"/>
        <v>4837</v>
      </c>
      <c r="E4841" s="50">
        <v>2425.9808661049742</v>
      </c>
      <c r="F4841" s="94">
        <v>788.1933204263928</v>
      </c>
      <c r="G4841" s="49">
        <v>0.71035213727280933</v>
      </c>
      <c r="H4841" s="94">
        <v>281.05608885163264</v>
      </c>
      <c r="I4841" s="49">
        <v>0.35658268291285233</v>
      </c>
      <c r="J4841" s="94">
        <v>224.84487108130611</v>
      </c>
      <c r="K4841" s="49">
        <v>0.8</v>
      </c>
      <c r="L4841" s="49">
        <v>0.28526614633028186</v>
      </c>
      <c r="M4841" s="50">
        <v>385.31167066142376</v>
      </c>
      <c r="N4841" s="50">
        <v>86635.352915990501</v>
      </c>
      <c r="O4841" s="49">
        <v>0.84070901644785234</v>
      </c>
      <c r="P4841" s="50">
        <v>73270.780286125693</v>
      </c>
      <c r="Q4841" s="49">
        <v>0.84573765581789329</v>
      </c>
      <c r="R4841" s="50">
        <v>39157.501701712914</v>
      </c>
      <c r="S4841" s="49">
        <v>0.4519806335836547</v>
      </c>
      <c r="T4841" s="50">
        <v>34113.278584412779</v>
      </c>
      <c r="U4841" s="51">
        <v>0.77240358275065968</v>
      </c>
      <c r="V4841" s="51">
        <v>0.53380014983269342</v>
      </c>
      <c r="W4841" s="51">
        <v>0.68781153539752948</v>
      </c>
      <c r="X4841" s="51">
        <v>0.70816899335305128</v>
      </c>
      <c r="Y4841" s="51">
        <v>0.70841229256819582</v>
      </c>
      <c r="Z4841" s="50">
        <v>26785.250553529542</v>
      </c>
      <c r="AA4841" s="49">
        <v>0.3091722911258058</v>
      </c>
      <c r="AB4841" s="50">
        <v>783150.03403425822</v>
      </c>
      <c r="AC4841" s="50">
        <v>847177.10213390877</v>
      </c>
      <c r="AD4841" s="95">
        <v>3.1464023859949113E-2</v>
      </c>
    </row>
    <row r="4842" spans="1:30" x14ac:dyDescent="0.3">
      <c r="A4842" s="1"/>
      <c r="B4842" s="1"/>
      <c r="C4842" s="1"/>
      <c r="D4842" s="48">
        <f t="shared" si="76"/>
        <v>4838</v>
      </c>
      <c r="E4842" s="50">
        <v>674.7679362766072</v>
      </c>
      <c r="F4842" s="94">
        <v>925.07356681314479</v>
      </c>
      <c r="G4842" s="49">
        <v>0.83371422757656533</v>
      </c>
      <c r="H4842" s="94">
        <v>185.01471336262898</v>
      </c>
      <c r="I4842" s="49">
        <v>0.2</v>
      </c>
      <c r="J4842" s="94">
        <v>130.34800248122073</v>
      </c>
      <c r="K4842" s="49">
        <v>0.70452776491207247</v>
      </c>
      <c r="L4842" s="49">
        <v>0.1409055529824145</v>
      </c>
      <c r="M4842" s="50">
        <v>187.5</v>
      </c>
      <c r="N4842" s="50">
        <v>24440.250465228888</v>
      </c>
      <c r="O4842" s="49">
        <v>0.42911520640874756</v>
      </c>
      <c r="P4842" s="50">
        <v>20568.789075462155</v>
      </c>
      <c r="Q4842" s="49">
        <v>0.8415948561871468</v>
      </c>
      <c r="R4842" s="50">
        <v>10794.627778433269</v>
      </c>
      <c r="S4842" s="49">
        <v>0.44167418798718006</v>
      </c>
      <c r="T4842" s="50">
        <v>9774.1612970288861</v>
      </c>
      <c r="U4842" s="51">
        <v>0.77240358275065968</v>
      </c>
      <c r="V4842" s="51">
        <v>0.84906407082096191</v>
      </c>
      <c r="W4842" s="51">
        <v>1.1253891011927559</v>
      </c>
      <c r="X4842" s="51">
        <v>1.1704122515864224</v>
      </c>
      <c r="Y4842" s="51">
        <v>1.1885576058892184</v>
      </c>
      <c r="Z4842" s="50">
        <v>5397.3138892166344</v>
      </c>
      <c r="AA4842" s="49">
        <v>0.22083709399359003</v>
      </c>
      <c r="AB4842" s="50">
        <v>215892.55556866538</v>
      </c>
      <c r="AC4842" s="50">
        <v>238709.71448570132</v>
      </c>
      <c r="AD4842" s="95">
        <v>3.4141218731179215E-2</v>
      </c>
    </row>
    <row r="4843" spans="1:30" x14ac:dyDescent="0.3">
      <c r="A4843" s="1"/>
      <c r="B4843" s="1"/>
      <c r="C4843" s="1"/>
      <c r="D4843" s="48">
        <f t="shared" si="76"/>
        <v>4839</v>
      </c>
      <c r="E4843" s="50">
        <v>649.01514580388448</v>
      </c>
      <c r="F4843" s="94">
        <v>667.0625941836139</v>
      </c>
      <c r="G4843" s="49">
        <v>0.60118416027267796</v>
      </c>
      <c r="H4843" s="94">
        <v>133.4125188367228</v>
      </c>
      <c r="I4843" s="49">
        <v>0.2</v>
      </c>
      <c r="J4843" s="94">
        <v>106.73001506937824</v>
      </c>
      <c r="K4843" s="49">
        <v>0.8</v>
      </c>
      <c r="L4843" s="49">
        <v>0.16000000000000003</v>
      </c>
      <c r="M4843" s="50">
        <v>187.5</v>
      </c>
      <c r="N4843" s="50">
        <v>20011.877825508422</v>
      </c>
      <c r="O4843" s="49">
        <v>0.37310477822866961</v>
      </c>
      <c r="P4843" s="50">
        <v>18160.84434182095</v>
      </c>
      <c r="Q4843" s="49">
        <v>0.90750325882321625</v>
      </c>
      <c r="R4843" s="50">
        <v>8988.6872623327108</v>
      </c>
      <c r="S4843" s="49">
        <v>0.44916760639399639</v>
      </c>
      <c r="T4843" s="50">
        <v>9172.1570794882391</v>
      </c>
      <c r="U4843" s="51">
        <v>0.77240358275065968</v>
      </c>
      <c r="V4843" s="51">
        <v>0.83841793448105728</v>
      </c>
      <c r="W4843" s="51">
        <v>1.4656402708847776</v>
      </c>
      <c r="X4843" s="51">
        <v>1.5626617229992263</v>
      </c>
      <c r="Y4843" s="51">
        <v>1.6094100506205784</v>
      </c>
      <c r="Z4843" s="50">
        <v>5831.540002168209</v>
      </c>
      <c r="AA4843" s="49">
        <v>0.29140393785209673</v>
      </c>
      <c r="AB4843" s="50">
        <v>179773.7452466542</v>
      </c>
      <c r="AC4843" s="50">
        <v>204022.52297528356</v>
      </c>
      <c r="AD4843" s="95">
        <v>0.01</v>
      </c>
    </row>
    <row r="4844" spans="1:30" x14ac:dyDescent="0.3">
      <c r="A4844" s="1"/>
      <c r="B4844" s="1"/>
      <c r="C4844" s="1"/>
      <c r="D4844" s="48">
        <f t="shared" si="76"/>
        <v>4840</v>
      </c>
      <c r="E4844" s="50">
        <v>674.06889428791737</v>
      </c>
      <c r="F4844" s="94">
        <v>725.90450825469566</v>
      </c>
      <c r="G4844" s="49">
        <v>0.65421490582505593</v>
      </c>
      <c r="H4844" s="94">
        <v>317.46390093291234</v>
      </c>
      <c r="I4844" s="49">
        <v>0.43733562379464497</v>
      </c>
      <c r="J4844" s="94">
        <v>63.492780186582472</v>
      </c>
      <c r="K4844" s="49">
        <v>0.2</v>
      </c>
      <c r="L4844" s="49">
        <v>8.7467124758928996E-2</v>
      </c>
      <c r="M4844" s="50">
        <v>485.10284882893723</v>
      </c>
      <c r="N4844" s="50">
        <v>30800.528548580656</v>
      </c>
      <c r="O4844" s="49">
        <v>0.49677921503569111</v>
      </c>
      <c r="P4844" s="50">
        <v>26080.982436547481</v>
      </c>
      <c r="Q4844" s="49">
        <v>0.8467706128942174</v>
      </c>
      <c r="R4844" s="50">
        <v>11074.957251771</v>
      </c>
      <c r="S4844" s="49">
        <v>0.35957036368070228</v>
      </c>
      <c r="T4844" s="50">
        <v>15006.025184776481</v>
      </c>
      <c r="U4844" s="51">
        <v>0.77240358275065968</v>
      </c>
      <c r="V4844" s="51">
        <v>0.71685710493722188</v>
      </c>
      <c r="W4844" s="51">
        <v>1.0890632506180842</v>
      </c>
      <c r="X4844" s="51">
        <v>1.1774328060505221</v>
      </c>
      <c r="Y4844" s="51">
        <v>1.2444759786679496</v>
      </c>
      <c r="Z4844" s="50">
        <v>5683.8601581813364</v>
      </c>
      <c r="AA4844" s="49">
        <v>0.18453774743561208</v>
      </c>
      <c r="AB4844" s="50">
        <v>221499.14503542002</v>
      </c>
      <c r="AC4844" s="50">
        <v>245294.26590689842</v>
      </c>
      <c r="AD4844" s="95">
        <v>0.04</v>
      </c>
    </row>
    <row r="4845" spans="1:30" x14ac:dyDescent="0.3">
      <c r="A4845" s="1"/>
      <c r="B4845" s="1"/>
      <c r="C4845" s="1"/>
      <c r="D4845" s="48">
        <f t="shared" si="76"/>
        <v>4841</v>
      </c>
      <c r="E4845" s="50">
        <v>775.47445941265437</v>
      </c>
      <c r="F4845" s="94">
        <v>998.62300845210223</v>
      </c>
      <c r="G4845" s="49">
        <v>0.9</v>
      </c>
      <c r="H4845" s="94">
        <v>223.18786101523858</v>
      </c>
      <c r="I4845" s="49">
        <v>0.22349561258476003</v>
      </c>
      <c r="J4845" s="94">
        <v>72.453388827654067</v>
      </c>
      <c r="K4845" s="49">
        <v>0.32462961246224398</v>
      </c>
      <c r="L4845" s="49">
        <v>7.2553294100402468E-2</v>
      </c>
      <c r="M4845" s="50">
        <v>321.28330690440833</v>
      </c>
      <c r="N4845" s="50">
        <v>23278.064358979613</v>
      </c>
      <c r="O4845" s="49">
        <v>0.41525755779849516</v>
      </c>
      <c r="P4845" s="50">
        <v>20197.120912218874</v>
      </c>
      <c r="Q4845" s="49">
        <v>0.86764606372555841</v>
      </c>
      <c r="R4845" s="50">
        <v>11754.403038192379</v>
      </c>
      <c r="S4845" s="49">
        <v>0.50495620498867066</v>
      </c>
      <c r="T4845" s="50">
        <v>8442.7178740264953</v>
      </c>
      <c r="U4845" s="51">
        <v>0.77240358275065968</v>
      </c>
      <c r="V4845" s="51">
        <v>0.8938278861429072</v>
      </c>
      <c r="W4845" s="51">
        <v>1.1216849118234598</v>
      </c>
      <c r="X4845" s="51">
        <v>1.1479753366185061</v>
      </c>
      <c r="Y4845" s="51">
        <v>1.1415444713722542</v>
      </c>
      <c r="Z4845" s="50">
        <v>7682.7134950992431</v>
      </c>
      <c r="AA4845" s="49">
        <v>0.33004090789600399</v>
      </c>
      <c r="AB4845" s="50">
        <v>235088.06076384758</v>
      </c>
      <c r="AC4845" s="50">
        <v>262761.25981387205</v>
      </c>
      <c r="AD4845" s="95">
        <v>2.5263472227283135E-2</v>
      </c>
    </row>
    <row r="4846" spans="1:30" x14ac:dyDescent="0.3">
      <c r="A4846" s="1"/>
      <c r="B4846" s="1"/>
      <c r="C4846" s="1"/>
      <c r="D4846" s="48">
        <f t="shared" si="76"/>
        <v>4842</v>
      </c>
      <c r="E4846" s="50">
        <v>552.58077307269969</v>
      </c>
      <c r="F4846" s="94">
        <v>834.00324856544046</v>
      </c>
      <c r="G4846" s="49">
        <v>0.7516379227756379</v>
      </c>
      <c r="H4846" s="94">
        <v>253.477693763659</v>
      </c>
      <c r="I4846" s="49">
        <v>0.30392890459319327</v>
      </c>
      <c r="J4846" s="94">
        <v>101.46952960700489</v>
      </c>
      <c r="K4846" s="49">
        <v>0.40030950297983392</v>
      </c>
      <c r="L4846" s="49">
        <v>0.12166562873890656</v>
      </c>
      <c r="M4846" s="50">
        <v>187.5</v>
      </c>
      <c r="N4846" s="50">
        <v>19025.536801313418</v>
      </c>
      <c r="O4846" s="49">
        <v>0.35929429358927223</v>
      </c>
      <c r="P4846" s="50">
        <v>15552.484460277268</v>
      </c>
      <c r="Q4846" s="49">
        <v>0.81745312222694344</v>
      </c>
      <c r="R4846" s="50">
        <v>7629.0749278064286</v>
      </c>
      <c r="S4846" s="49">
        <v>0.40099131012585987</v>
      </c>
      <c r="T4846" s="50">
        <v>7923.4095324708396</v>
      </c>
      <c r="U4846" s="51">
        <v>0.77240358275065968</v>
      </c>
      <c r="V4846" s="51">
        <v>0.89887025469650239</v>
      </c>
      <c r="W4846" s="51">
        <v>1.3133709680117884</v>
      </c>
      <c r="X4846" s="51">
        <v>1.3790325261622061</v>
      </c>
      <c r="Y4846" s="51">
        <v>1.4255702129397456</v>
      </c>
      <c r="Z4846" s="50">
        <v>4602.942930779127</v>
      </c>
      <c r="AA4846" s="49">
        <v>0.2419349834303422</v>
      </c>
      <c r="AB4846" s="50">
        <v>152581.49855612859</v>
      </c>
      <c r="AC4846" s="50">
        <v>173707.69264603819</v>
      </c>
      <c r="AD4846" s="95">
        <v>0.01</v>
      </c>
    </row>
    <row r="4847" spans="1:30" x14ac:dyDescent="0.3">
      <c r="A4847" s="1"/>
      <c r="B4847" s="1"/>
      <c r="C4847" s="1"/>
      <c r="D4847" s="48">
        <f t="shared" si="76"/>
        <v>4843</v>
      </c>
      <c r="E4847" s="50">
        <v>1209.4113549890844</v>
      </c>
      <c r="F4847" s="94">
        <v>979.58224592254533</v>
      </c>
      <c r="G4847" s="49">
        <v>0.88283968411346381</v>
      </c>
      <c r="H4847" s="94">
        <v>422.67346479966324</v>
      </c>
      <c r="I4847" s="49">
        <v>0.43148338647317996</v>
      </c>
      <c r="J4847" s="94">
        <v>90.84039153630826</v>
      </c>
      <c r="K4847" s="49">
        <v>0.21491860526272771</v>
      </c>
      <c r="L4847" s="49">
        <v>9.2733807614854349E-2</v>
      </c>
      <c r="M4847" s="50">
        <v>531.56999999999994</v>
      </c>
      <c r="N4847" s="50">
        <v>48288.026928955376</v>
      </c>
      <c r="O4847" s="49">
        <v>0.63762327406608432</v>
      </c>
      <c r="P4847" s="50">
        <v>43585.457597529065</v>
      </c>
      <c r="Q4847" s="49">
        <v>0.90261417517959364</v>
      </c>
      <c r="R4847" s="50">
        <v>17434.183039011627</v>
      </c>
      <c r="S4847" s="49">
        <v>0.36104567007183747</v>
      </c>
      <c r="T4847" s="50">
        <v>26151.274558517438</v>
      </c>
      <c r="U4847" s="51">
        <v>0.77240358275065968</v>
      </c>
      <c r="V4847" s="51">
        <v>0.70597622267258342</v>
      </c>
      <c r="W4847" s="51">
        <v>0.92453679633659203</v>
      </c>
      <c r="X4847" s="51">
        <v>1.0169462100749433</v>
      </c>
      <c r="Y4847" s="51">
        <v>1.0841400977025326</v>
      </c>
      <c r="Z4847" s="50">
        <v>9844.1374026908779</v>
      </c>
      <c r="AA4847" s="49">
        <v>0.20386290409368438</v>
      </c>
      <c r="AB4847" s="50">
        <v>348683.66078023252</v>
      </c>
      <c r="AC4847" s="50">
        <v>380834.14324037597</v>
      </c>
      <c r="AD4847" s="95">
        <v>1.0343576212846511E-2</v>
      </c>
    </row>
    <row r="4848" spans="1:30" x14ac:dyDescent="0.3">
      <c r="A4848" s="1"/>
      <c r="B4848" s="1"/>
      <c r="C4848" s="1"/>
      <c r="D4848" s="48">
        <f t="shared" si="76"/>
        <v>4844</v>
      </c>
      <c r="E4848" s="50">
        <v>599.43550615334027</v>
      </c>
      <c r="F4848" s="94">
        <v>818.62539364755605</v>
      </c>
      <c r="G4848" s="49">
        <v>0.73777876941249987</v>
      </c>
      <c r="H4848" s="94">
        <v>187.9184078515523</v>
      </c>
      <c r="I4848" s="49">
        <v>0.22955360206240694</v>
      </c>
      <c r="J4848" s="94">
        <v>87.620127093033503</v>
      </c>
      <c r="K4848" s="49">
        <v>0.46626686600202438</v>
      </c>
      <c r="L4848" s="49">
        <v>0.10703323861311431</v>
      </c>
      <c r="M4848" s="50">
        <v>299.48145165271467</v>
      </c>
      <c r="N4848" s="50">
        <v>26240.602855817029</v>
      </c>
      <c r="O4848" s="49">
        <v>0.44957560475317604</v>
      </c>
      <c r="P4848" s="50">
        <v>23873.551326715031</v>
      </c>
      <c r="Q4848" s="49">
        <v>0.90979431600302318</v>
      </c>
      <c r="R4848" s="50">
        <v>9549.4205306860131</v>
      </c>
      <c r="S4848" s="49">
        <v>0.36391772640120928</v>
      </c>
      <c r="T4848" s="50">
        <v>14324.130796029018</v>
      </c>
      <c r="U4848" s="51">
        <v>0.77240358275065968</v>
      </c>
      <c r="V4848" s="51">
        <v>0.83681538290563695</v>
      </c>
      <c r="W4848" s="51">
        <v>1.275222457920828</v>
      </c>
      <c r="X4848" s="51">
        <v>1.4042849293108377</v>
      </c>
      <c r="Y4848" s="51">
        <v>1.494323677444017</v>
      </c>
      <c r="Z4848" s="50">
        <v>6057.5810355576823</v>
      </c>
      <c r="AA4848" s="49">
        <v>0.23084763215395546</v>
      </c>
      <c r="AB4848" s="50">
        <v>190988.41061372025</v>
      </c>
      <c r="AC4848" s="50">
        <v>215450.34994704238</v>
      </c>
      <c r="AD4848" s="95">
        <v>3.7427283502693136E-2</v>
      </c>
    </row>
    <row r="4849" spans="1:30" x14ac:dyDescent="0.3">
      <c r="A4849" s="1"/>
      <c r="B4849" s="1"/>
      <c r="C4849" s="1"/>
      <c r="D4849" s="48">
        <f t="shared" si="76"/>
        <v>4845</v>
      </c>
      <c r="E4849" s="50">
        <v>1337.3822661271897</v>
      </c>
      <c r="F4849" s="94">
        <v>665.74867230140148</v>
      </c>
      <c r="G4849" s="49">
        <v>0.6</v>
      </c>
      <c r="H4849" s="94">
        <v>198.15900062824551</v>
      </c>
      <c r="I4849" s="49">
        <v>0.29764836021863494</v>
      </c>
      <c r="J4849" s="94">
        <v>108.84972819249337</v>
      </c>
      <c r="K4849" s="49">
        <v>0.54930499168543934</v>
      </c>
      <c r="L4849" s="49">
        <v>0.16349973003508195</v>
      </c>
      <c r="M4849" s="50">
        <v>520.68326294575888</v>
      </c>
      <c r="N4849" s="50">
        <v>56676.231646026412</v>
      </c>
      <c r="O4849" s="49">
        <v>0.69093262374522224</v>
      </c>
      <c r="P4849" s="50">
        <v>47893.356069336616</v>
      </c>
      <c r="Q4849" s="49">
        <v>0.8450342353114868</v>
      </c>
      <c r="R4849" s="50">
        <v>19157.342427734649</v>
      </c>
      <c r="S4849" s="49">
        <v>0.33801369412459475</v>
      </c>
      <c r="T4849" s="50">
        <v>28736.013641601967</v>
      </c>
      <c r="U4849" s="51">
        <v>0.77240358275065968</v>
      </c>
      <c r="V4849" s="51">
        <v>0.59317005055921934</v>
      </c>
      <c r="W4849" s="51">
        <v>0.88242661403727018</v>
      </c>
      <c r="X4849" s="51">
        <v>0.95418608675523731</v>
      </c>
      <c r="Y4849" s="51">
        <v>1.0030209085677917</v>
      </c>
      <c r="Z4849" s="50">
        <v>12043.289514197346</v>
      </c>
      <c r="AA4849" s="49">
        <v>0.21249277103344086</v>
      </c>
      <c r="AB4849" s="50">
        <v>383146.84855469299</v>
      </c>
      <c r="AC4849" s="50">
        <v>420415.61877528415</v>
      </c>
      <c r="AD4849" s="95">
        <v>0.01</v>
      </c>
    </row>
    <row r="4850" spans="1:30" x14ac:dyDescent="0.3">
      <c r="A4850" s="1"/>
      <c r="B4850" s="1"/>
      <c r="C4850" s="1"/>
      <c r="D4850" s="48">
        <f t="shared" si="76"/>
        <v>4846</v>
      </c>
      <c r="E4850" s="50">
        <v>560.81979588038894</v>
      </c>
      <c r="F4850" s="94">
        <v>834.68136428023752</v>
      </c>
      <c r="G4850" s="49">
        <v>0.75224906846139905</v>
      </c>
      <c r="H4850" s="94">
        <v>272.77988044218267</v>
      </c>
      <c r="I4850" s="49">
        <v>0.32680720106576983</v>
      </c>
      <c r="J4850" s="94">
        <v>63.181869342101088</v>
      </c>
      <c r="K4850" s="49">
        <v>0.23162217550532604</v>
      </c>
      <c r="L4850" s="49">
        <v>7.5695794881660117E-2</v>
      </c>
      <c r="M4850" s="50">
        <v>410.53052381019648</v>
      </c>
      <c r="N4850" s="50">
        <v>25938.085916320153</v>
      </c>
      <c r="O4850" s="49">
        <v>0.44621777421343811</v>
      </c>
      <c r="P4850" s="50">
        <v>22535.519185407993</v>
      </c>
      <c r="Q4850" s="49">
        <v>0.86881966765437857</v>
      </c>
      <c r="R4850" s="50">
        <v>9014.2076741631972</v>
      </c>
      <c r="S4850" s="49">
        <v>0.34752786706175143</v>
      </c>
      <c r="T4850" s="50">
        <v>13521.311511244796</v>
      </c>
      <c r="U4850" s="51">
        <v>0.77240358275065968</v>
      </c>
      <c r="V4850" s="51">
        <v>0.823042674002744</v>
      </c>
      <c r="W4850" s="51">
        <v>1.2142075770405651</v>
      </c>
      <c r="X4850" s="51">
        <v>1.3301078933241279</v>
      </c>
      <c r="Y4850" s="51">
        <v>1.4193809894989453</v>
      </c>
      <c r="Z4850" s="50">
        <v>5772.118553047585</v>
      </c>
      <c r="AA4850" s="49">
        <v>0.22253448352624156</v>
      </c>
      <c r="AB4850" s="50">
        <v>180284.15348326394</v>
      </c>
      <c r="AC4850" s="50">
        <v>204082.81898523215</v>
      </c>
      <c r="AD4850" s="95">
        <v>0.04</v>
      </c>
    </row>
    <row r="4851" spans="1:30" x14ac:dyDescent="0.3">
      <c r="A4851" s="1"/>
      <c r="B4851" s="1"/>
      <c r="C4851" s="1"/>
      <c r="D4851" s="48">
        <f t="shared" si="76"/>
        <v>4847</v>
      </c>
      <c r="E4851" s="50">
        <v>427.34895109564752</v>
      </c>
      <c r="F4851" s="94">
        <v>998.62300845210223</v>
      </c>
      <c r="G4851" s="49">
        <v>0.9</v>
      </c>
      <c r="H4851" s="94">
        <v>349.64964877817414</v>
      </c>
      <c r="I4851" s="49">
        <v>0.35013177727613382</v>
      </c>
      <c r="J4851" s="94">
        <v>93.157018746040848</v>
      </c>
      <c r="K4851" s="49">
        <v>0.26642960767033924</v>
      </c>
      <c r="L4851" s="49">
        <v>9.3285472052598933E-2</v>
      </c>
      <c r="M4851" s="50">
        <v>187.5</v>
      </c>
      <c r="N4851" s="50">
        <v>17466.941014882657</v>
      </c>
      <c r="O4851" s="49">
        <v>0.33625542258846108</v>
      </c>
      <c r="P4851" s="50">
        <v>14618.495715378522</v>
      </c>
      <c r="Q4851" s="49">
        <v>0.83692363207288978</v>
      </c>
      <c r="R4851" s="50">
        <v>6627.4000204565282</v>
      </c>
      <c r="S4851" s="49">
        <v>0.37942533926287786</v>
      </c>
      <c r="T4851" s="50">
        <v>7991.0956949219935</v>
      </c>
      <c r="U4851" s="51">
        <v>0.77240358275065968</v>
      </c>
      <c r="V4851" s="51">
        <v>1.0450549290466067</v>
      </c>
      <c r="W4851" s="51">
        <v>1.3871409944244171</v>
      </c>
      <c r="X4851" s="51">
        <v>1.484900377315622</v>
      </c>
      <c r="Y4851" s="51">
        <v>1.5659891827619981</v>
      </c>
      <c r="Z4851" s="50">
        <v>4639.1800143195696</v>
      </c>
      <c r="AA4851" s="49">
        <v>0.2655977374840145</v>
      </c>
      <c r="AB4851" s="50">
        <v>132548.00040913056</v>
      </c>
      <c r="AC4851" s="50">
        <v>153535.21697870802</v>
      </c>
      <c r="AD4851" s="95">
        <v>3.7341589962782931E-2</v>
      </c>
    </row>
    <row r="4852" spans="1:30" x14ac:dyDescent="0.3">
      <c r="A4852" s="1"/>
      <c r="B4852" s="1"/>
      <c r="C4852" s="1"/>
      <c r="D4852" s="48">
        <f t="shared" si="76"/>
        <v>4848</v>
      </c>
      <c r="E4852" s="50">
        <v>353.5040110553133</v>
      </c>
      <c r="F4852" s="94">
        <v>998.62300845210223</v>
      </c>
      <c r="G4852" s="49">
        <v>0.9</v>
      </c>
      <c r="H4852" s="94">
        <v>201.27384182267519</v>
      </c>
      <c r="I4852" s="49">
        <v>0.20155137636439613</v>
      </c>
      <c r="J4852" s="94">
        <v>81.111742627525828</v>
      </c>
      <c r="K4852" s="49">
        <v>0.40299197299063977</v>
      </c>
      <c r="L4852" s="49">
        <v>8.1223586820067001E-2</v>
      </c>
      <c r="M4852" s="50">
        <v>187.5</v>
      </c>
      <c r="N4852" s="50">
        <v>15208.451742661093</v>
      </c>
      <c r="O4852" s="49">
        <v>0.29975983009482876</v>
      </c>
      <c r="P4852" s="50">
        <v>12732.744832820175</v>
      </c>
      <c r="Q4852" s="49">
        <v>0.83721505964368914</v>
      </c>
      <c r="R4852" s="50">
        <v>5093.0979331280705</v>
      </c>
      <c r="S4852" s="49">
        <v>0.33488602385747568</v>
      </c>
      <c r="T4852" s="50">
        <v>7639.6468996921049</v>
      </c>
      <c r="U4852" s="51">
        <v>0.77240358275065968</v>
      </c>
      <c r="V4852" s="51">
        <v>1.1623988905241223</v>
      </c>
      <c r="W4852" s="51">
        <v>1.6197616410519238</v>
      </c>
      <c r="X4852" s="51">
        <v>1.7653060957717899</v>
      </c>
      <c r="Y4852" s="51">
        <v>1.8842190660187177</v>
      </c>
      <c r="Z4852" s="50">
        <v>2759.1605729879025</v>
      </c>
      <c r="AA4852" s="49">
        <v>0.18142284432860484</v>
      </c>
      <c r="AB4852" s="50">
        <v>101861.9586625614</v>
      </c>
      <c r="AC4852" s="50">
        <v>118266.44798407119</v>
      </c>
      <c r="AD4852" s="95">
        <v>2.2657384965728403E-2</v>
      </c>
    </row>
    <row r="4853" spans="1:30" x14ac:dyDescent="0.3">
      <c r="A4853" s="1"/>
      <c r="B4853" s="1"/>
      <c r="C4853" s="1"/>
      <c r="D4853" s="48">
        <f t="shared" si="76"/>
        <v>4849</v>
      </c>
      <c r="E4853" s="50">
        <v>2064.5420225306038</v>
      </c>
      <c r="F4853" s="94">
        <v>891.78945538642108</v>
      </c>
      <c r="G4853" s="49">
        <v>0.8037172216689169</v>
      </c>
      <c r="H4853" s="94">
        <v>237.66451034647773</v>
      </c>
      <c r="I4853" s="49">
        <v>0.26650293845815365</v>
      </c>
      <c r="J4853" s="94">
        <v>130.45554097937543</v>
      </c>
      <c r="K4853" s="49">
        <v>0.54890627460192365</v>
      </c>
      <c r="L4853" s="49">
        <v>0.14628513511953084</v>
      </c>
      <c r="M4853" s="50">
        <v>529.81654477417533</v>
      </c>
      <c r="N4853" s="50">
        <v>69117.503968338526</v>
      </c>
      <c r="O4853" s="49">
        <v>0.75939648143716876</v>
      </c>
      <c r="P4853" s="50">
        <v>64037.258865895761</v>
      </c>
      <c r="Q4853" s="49">
        <v>0.92649842933029047</v>
      </c>
      <c r="R4853" s="50">
        <v>33729.308628704923</v>
      </c>
      <c r="S4853" s="49">
        <v>0.48799951809827663</v>
      </c>
      <c r="T4853" s="50">
        <v>30307.950237190838</v>
      </c>
      <c r="U4853" s="51">
        <v>0.77240358275065968</v>
      </c>
      <c r="V4853" s="51">
        <v>0.61799463839622892</v>
      </c>
      <c r="W4853" s="51">
        <v>0.80607378419177067</v>
      </c>
      <c r="X4853" s="51">
        <v>0.84429491921776845</v>
      </c>
      <c r="Y4853" s="51">
        <v>0.84793172591031374</v>
      </c>
      <c r="Z4853" s="50">
        <v>16864.654314352461</v>
      </c>
      <c r="AA4853" s="49">
        <v>0.24399975904913832</v>
      </c>
      <c r="AB4853" s="50">
        <v>674586.17257409845</v>
      </c>
      <c r="AC4853" s="50">
        <v>720454.51780603803</v>
      </c>
      <c r="AD4853" s="95">
        <v>3.1319633926994966E-2</v>
      </c>
    </row>
    <row r="4854" spans="1:30" x14ac:dyDescent="0.3">
      <c r="A4854" s="1"/>
      <c r="B4854" s="1"/>
      <c r="C4854" s="1"/>
      <c r="D4854" s="48">
        <f t="shared" si="76"/>
        <v>4850</v>
      </c>
      <c r="E4854" s="50">
        <v>1546.6224446967535</v>
      </c>
      <c r="F4854" s="94">
        <v>815.32871758901274</v>
      </c>
      <c r="G4854" s="49">
        <v>0.73480766978072998</v>
      </c>
      <c r="H4854" s="94">
        <v>163.06574351780256</v>
      </c>
      <c r="I4854" s="49">
        <v>0.2</v>
      </c>
      <c r="J4854" s="94">
        <v>130.45259481424205</v>
      </c>
      <c r="K4854" s="49">
        <v>0.8</v>
      </c>
      <c r="L4854" s="49">
        <v>0.16</v>
      </c>
      <c r="M4854" s="50">
        <v>397.09791992568768</v>
      </c>
      <c r="N4854" s="50">
        <v>51802.454049644068</v>
      </c>
      <c r="O4854" s="49">
        <v>0.6607955660829441</v>
      </c>
      <c r="P4854" s="50">
        <v>46594.478370745099</v>
      </c>
      <c r="Q4854" s="49">
        <v>0.89946469188683631</v>
      </c>
      <c r="R4854" s="50">
        <v>22507.177121646077</v>
      </c>
      <c r="S4854" s="49">
        <v>0.43448090509528137</v>
      </c>
      <c r="T4854" s="50">
        <v>24087.301249099022</v>
      </c>
      <c r="U4854" s="51">
        <v>0.77240358275065968</v>
      </c>
      <c r="V4854" s="51">
        <v>0.65379840838337833</v>
      </c>
      <c r="W4854" s="51">
        <v>0.90435597490311215</v>
      </c>
      <c r="X4854" s="51">
        <v>0.95821955804866588</v>
      </c>
      <c r="Y4854" s="51">
        <v>0.9787180552380097</v>
      </c>
      <c r="Z4854" s="50">
        <v>11628.847546020863</v>
      </c>
      <c r="AA4854" s="49">
        <v>0.22448449131148382</v>
      </c>
      <c r="AB4854" s="50">
        <v>450143.54243292153</v>
      </c>
      <c r="AC4854" s="50">
        <v>486191.75576617802</v>
      </c>
      <c r="AD4854" s="95">
        <v>0.01</v>
      </c>
    </row>
    <row r="4855" spans="1:30" x14ac:dyDescent="0.3">
      <c r="A4855" s="1"/>
      <c r="B4855" s="1"/>
      <c r="C4855" s="1"/>
      <c r="D4855" s="48">
        <f t="shared" si="76"/>
        <v>4851</v>
      </c>
      <c r="E4855" s="50">
        <v>1260.8569494873454</v>
      </c>
      <c r="F4855" s="94">
        <v>690.24581004362153</v>
      </c>
      <c r="G4855" s="49">
        <v>0.62207782494634511</v>
      </c>
      <c r="H4855" s="94">
        <v>251.36604834089431</v>
      </c>
      <c r="I4855" s="49">
        <v>0.36416888691437144</v>
      </c>
      <c r="J4855" s="94">
        <v>180.405828571732</v>
      </c>
      <c r="K4855" s="49">
        <v>0.71770165367389471</v>
      </c>
      <c r="L4855" s="49">
        <v>0.26136461235502595</v>
      </c>
      <c r="M4855" s="50">
        <v>187.5</v>
      </c>
      <c r="N4855" s="50">
        <v>33826.09285719975</v>
      </c>
      <c r="O4855" s="49">
        <v>0.52509352500723439</v>
      </c>
      <c r="P4855" s="50">
        <v>30733.366590283051</v>
      </c>
      <c r="Q4855" s="49">
        <v>0.90856980497354645</v>
      </c>
      <c r="R4855" s="50">
        <v>18440.019954169828</v>
      </c>
      <c r="S4855" s="49">
        <v>0.5451418829841278</v>
      </c>
      <c r="T4855" s="50">
        <v>12293.346636113223</v>
      </c>
      <c r="U4855" s="51">
        <v>0.77240358275065968</v>
      </c>
      <c r="V4855" s="51">
        <v>0.67520749850841622</v>
      </c>
      <c r="W4855" s="51">
        <v>1.0040639401007672</v>
      </c>
      <c r="X4855" s="51">
        <v>1.0275374419874517</v>
      </c>
      <c r="Y4855" s="51">
        <v>1.0107456223790316</v>
      </c>
      <c r="Z4855" s="50">
        <v>12738.169865879059</v>
      </c>
      <c r="AA4855" s="49">
        <v>0.37657822083249531</v>
      </c>
      <c r="AB4855" s="50">
        <v>368800.39908339654</v>
      </c>
      <c r="AC4855" s="50">
        <v>407364.40804052487</v>
      </c>
      <c r="AD4855" s="95">
        <v>1.5547333974437685E-2</v>
      </c>
    </row>
    <row r="4856" spans="1:30" x14ac:dyDescent="0.3">
      <c r="A4856" s="1"/>
      <c r="B4856" s="1"/>
      <c r="C4856" s="1"/>
      <c r="D4856" s="48">
        <f t="shared" si="76"/>
        <v>4852</v>
      </c>
      <c r="E4856" s="50">
        <v>3136.967561077267</v>
      </c>
      <c r="F4856" s="94">
        <v>998.62300845210223</v>
      </c>
      <c r="G4856" s="49">
        <v>0.9</v>
      </c>
      <c r="H4856" s="94">
        <v>499.31150422605111</v>
      </c>
      <c r="I4856" s="49">
        <v>0.5</v>
      </c>
      <c r="J4856" s="94">
        <v>399.44920338084091</v>
      </c>
      <c r="K4856" s="49">
        <v>0.8</v>
      </c>
      <c r="L4856" s="49">
        <v>0.4</v>
      </c>
      <c r="M4856" s="50">
        <v>330.3756052463811</v>
      </c>
      <c r="N4856" s="50">
        <v>131968.27233213009</v>
      </c>
      <c r="O4856" s="49">
        <v>1.0023501106129475</v>
      </c>
      <c r="P4856" s="50">
        <v>120409.06984191762</v>
      </c>
      <c r="Q4856" s="49">
        <v>0.91240923074963853</v>
      </c>
      <c r="R4856" s="50">
        <v>48163.62793676705</v>
      </c>
      <c r="S4856" s="49">
        <v>0.36496369229985542</v>
      </c>
      <c r="T4856" s="50">
        <v>72245.441905150568</v>
      </c>
      <c r="U4856" s="51">
        <v>0.77240358275065968</v>
      </c>
      <c r="V4856" s="51">
        <v>0.55179564371670065</v>
      </c>
      <c r="W4856" s="51">
        <v>0.69879982389657957</v>
      </c>
      <c r="X4856" s="51">
        <v>0.76205508684869283</v>
      </c>
      <c r="Y4856" s="51">
        <v>0.80142018998126929</v>
      </c>
      <c r="Z4856" s="50">
        <v>25568.146625726193</v>
      </c>
      <c r="AA4856" s="49">
        <v>0.19374464917884024</v>
      </c>
      <c r="AB4856" s="50">
        <v>963272.55873534107</v>
      </c>
      <c r="AC4856" s="50">
        <v>1024490.0357764201</v>
      </c>
      <c r="AD4856" s="95">
        <v>1.7738630909466608E-2</v>
      </c>
    </row>
    <row r="4857" spans="1:30" x14ac:dyDescent="0.3">
      <c r="A4857" s="1"/>
      <c r="B4857" s="1"/>
      <c r="C4857" s="1"/>
      <c r="D4857" s="48">
        <f t="shared" si="76"/>
        <v>4853</v>
      </c>
      <c r="E4857" s="50">
        <v>351.12608024674068</v>
      </c>
      <c r="F4857" s="94">
        <v>852.25711960289846</v>
      </c>
      <c r="G4857" s="49">
        <v>0.76808905978596664</v>
      </c>
      <c r="H4857" s="94">
        <v>179.80710907342362</v>
      </c>
      <c r="I4857" s="49">
        <v>0.21097753827765398</v>
      </c>
      <c r="J4857" s="94">
        <v>56.473380355686089</v>
      </c>
      <c r="K4857" s="49">
        <v>0.31407757260935315</v>
      </c>
      <c r="L4857" s="49">
        <v>6.6263313097342444E-2</v>
      </c>
      <c r="M4857" s="50">
        <v>187.5</v>
      </c>
      <c r="N4857" s="50">
        <v>10588.758816691141</v>
      </c>
      <c r="O4857" s="49">
        <v>0.20896887803691988</v>
      </c>
      <c r="P4857" s="50">
        <v>8547.3625226168715</v>
      </c>
      <c r="Q4857" s="49">
        <v>0.80721099333602719</v>
      </c>
      <c r="R4857" s="50">
        <v>5128.4175135701234</v>
      </c>
      <c r="S4857" s="49">
        <v>0.48432659600161632</v>
      </c>
      <c r="T4857" s="50">
        <v>3418.9450090467481</v>
      </c>
      <c r="U4857" s="51">
        <v>0.77240358275065968</v>
      </c>
      <c r="V4857" s="51">
        <v>1.2478845563334695</v>
      </c>
      <c r="W4857" s="51">
        <v>2.0187167323636244</v>
      </c>
      <c r="X4857" s="51">
        <v>2.0216123076297507</v>
      </c>
      <c r="Y4857" s="51">
        <v>1.9941099101599182</v>
      </c>
      <c r="Z4857" s="50">
        <v>3453.2840555717248</v>
      </c>
      <c r="AA4857" s="49">
        <v>0.32612736916136825</v>
      </c>
      <c r="AB4857" s="50">
        <v>102568.35027140247</v>
      </c>
      <c r="AC4857" s="50">
        <v>120899.03972064279</v>
      </c>
      <c r="AD4857" s="95">
        <v>2.8557724263894087E-2</v>
      </c>
    </row>
    <row r="4858" spans="1:30" x14ac:dyDescent="0.3">
      <c r="A4858" s="1"/>
      <c r="B4858" s="1"/>
      <c r="C4858" s="1"/>
      <c r="D4858" s="48">
        <f t="shared" si="76"/>
        <v>4854</v>
      </c>
      <c r="E4858" s="50">
        <v>2648.0491904817914</v>
      </c>
      <c r="F4858" s="94">
        <v>903.75361070383178</v>
      </c>
      <c r="G4858" s="49">
        <v>0.8144998089861869</v>
      </c>
      <c r="H4858" s="94">
        <v>293.29238313330853</v>
      </c>
      <c r="I4858" s="49">
        <v>0.32452692820214146</v>
      </c>
      <c r="J4858" s="94">
        <v>180.39777479792946</v>
      </c>
      <c r="K4858" s="49">
        <v>0.61507828082918292</v>
      </c>
      <c r="L4858" s="49">
        <v>0.19960946508134886</v>
      </c>
      <c r="M4858" s="50">
        <v>531.56999999999994</v>
      </c>
      <c r="N4858" s="50">
        <v>95894.045149335347</v>
      </c>
      <c r="O4858" s="49">
        <v>0.87847075310886402</v>
      </c>
      <c r="P4858" s="50">
        <v>82695.629079359394</v>
      </c>
      <c r="Q4858" s="49">
        <v>0.86236459157164436</v>
      </c>
      <c r="R4858" s="50">
        <v>40137.844496223668</v>
      </c>
      <c r="S4858" s="49">
        <v>0.41856451496771452</v>
      </c>
      <c r="T4858" s="50">
        <v>42557.784583135726</v>
      </c>
      <c r="U4858" s="51">
        <v>0.77240358275065968</v>
      </c>
      <c r="V4858" s="51">
        <v>0.5529290143052833</v>
      </c>
      <c r="W4858" s="51">
        <v>0.69509299909811573</v>
      </c>
      <c r="X4858" s="51">
        <v>0.7304368183627995</v>
      </c>
      <c r="Y4858" s="51">
        <v>0.74472734703758592</v>
      </c>
      <c r="Z4858" s="50">
        <v>26830.958632569716</v>
      </c>
      <c r="AA4858" s="49">
        <v>0.27979796441776955</v>
      </c>
      <c r="AB4858" s="50">
        <v>802756.88992447336</v>
      </c>
      <c r="AC4858" s="50">
        <v>866461.73716417293</v>
      </c>
      <c r="AD4858" s="95">
        <v>1.8125665525701516E-2</v>
      </c>
    </row>
    <row r="4859" spans="1:30" x14ac:dyDescent="0.3">
      <c r="A4859" s="1"/>
      <c r="B4859" s="1"/>
      <c r="C4859" s="1"/>
      <c r="D4859" s="48">
        <f t="shared" si="76"/>
        <v>4855</v>
      </c>
      <c r="E4859" s="50">
        <v>1098.5521358140609</v>
      </c>
      <c r="F4859" s="94">
        <v>832.43457850639197</v>
      </c>
      <c r="G4859" s="49">
        <v>0.75022417300100375</v>
      </c>
      <c r="H4859" s="94">
        <v>328.10784198867623</v>
      </c>
      <c r="I4859" s="49">
        <v>0.39415450830669307</v>
      </c>
      <c r="J4859" s="94">
        <v>184.51481715185281</v>
      </c>
      <c r="K4859" s="49">
        <v>0.56236027774740249</v>
      </c>
      <c r="L4859" s="49">
        <v>0.22165683876674278</v>
      </c>
      <c r="M4859" s="50">
        <v>187.5</v>
      </c>
      <c r="N4859" s="50">
        <v>34596.528215972401</v>
      </c>
      <c r="O4859" s="49">
        <v>0.53197830011823699</v>
      </c>
      <c r="P4859" s="50">
        <v>30059.60385321781</v>
      </c>
      <c r="Q4859" s="49">
        <v>0.86886185994061682</v>
      </c>
      <c r="R4859" s="50">
        <v>18035.762311930685</v>
      </c>
      <c r="S4859" s="49">
        <v>0.52131711596437003</v>
      </c>
      <c r="T4859" s="50">
        <v>12023.841541287125</v>
      </c>
      <c r="U4859" s="51">
        <v>0.77240358275065968</v>
      </c>
      <c r="V4859" s="51">
        <v>0.69723756818875515</v>
      </c>
      <c r="W4859" s="51">
        <v>0.92338804817456088</v>
      </c>
      <c r="X4859" s="51">
        <v>0.93748235122844681</v>
      </c>
      <c r="Y4859" s="51">
        <v>0.92331232699263399</v>
      </c>
      <c r="Z4859" s="50">
        <v>9017.8811559653423</v>
      </c>
      <c r="AA4859" s="49">
        <v>0.26065855798218501</v>
      </c>
      <c r="AB4859" s="50">
        <v>360715.24623861368</v>
      </c>
      <c r="AC4859" s="50">
        <v>391462.871463385</v>
      </c>
      <c r="AD4859" s="95">
        <v>3.5644488585843348E-2</v>
      </c>
    </row>
    <row r="4860" spans="1:30" x14ac:dyDescent="0.3">
      <c r="A4860" s="1"/>
      <c r="B4860" s="1"/>
      <c r="C4860" s="1"/>
      <c r="D4860" s="48">
        <f t="shared" si="76"/>
        <v>4856</v>
      </c>
      <c r="E4860" s="50">
        <v>872.55006936532436</v>
      </c>
      <c r="F4860" s="94">
        <v>665.74867230140148</v>
      </c>
      <c r="G4860" s="49">
        <v>0.6</v>
      </c>
      <c r="H4860" s="94">
        <v>332.87433615070074</v>
      </c>
      <c r="I4860" s="49">
        <v>0.5</v>
      </c>
      <c r="J4860" s="94">
        <v>231.26638965850205</v>
      </c>
      <c r="K4860" s="49">
        <v>0.69475584189765183</v>
      </c>
      <c r="L4860" s="49">
        <v>0.34737792094882591</v>
      </c>
      <c r="M4860" s="50">
        <v>187.5</v>
      </c>
      <c r="N4860" s="50">
        <v>43362.448060969131</v>
      </c>
      <c r="O4860" s="49">
        <v>0.60276137721055356</v>
      </c>
      <c r="P4860" s="50">
        <v>36133.636728983824</v>
      </c>
      <c r="Q4860" s="49">
        <v>0.83329328358441979</v>
      </c>
      <c r="R4860" s="50">
        <v>14453.45469159353</v>
      </c>
      <c r="S4860" s="49">
        <v>0.33331731343376791</v>
      </c>
      <c r="T4860" s="50">
        <v>21680.182037390296</v>
      </c>
      <c r="U4860" s="51">
        <v>0.77240358275065968</v>
      </c>
      <c r="V4860" s="51">
        <v>0.62623342047781405</v>
      </c>
      <c r="W4860" s="51">
        <v>0.94968895529562469</v>
      </c>
      <c r="X4860" s="51">
        <v>1.0302986008545194</v>
      </c>
      <c r="Y4860" s="51">
        <v>1.0917794628000401</v>
      </c>
      <c r="Z4860" s="50">
        <v>7746.0406755352087</v>
      </c>
      <c r="AA4860" s="49">
        <v>0.17863476399312148</v>
      </c>
      <c r="AB4860" s="50">
        <v>289069.09383187059</v>
      </c>
      <c r="AC4860" s="50">
        <v>317521.74079784862</v>
      </c>
      <c r="AD4860" s="95">
        <v>0.04</v>
      </c>
    </row>
    <row r="4861" spans="1:30" x14ac:dyDescent="0.3">
      <c r="A4861" s="1"/>
      <c r="B4861" s="1"/>
      <c r="C4861" s="1"/>
      <c r="D4861" s="48">
        <f t="shared" si="76"/>
        <v>4857</v>
      </c>
      <c r="E4861" s="50">
        <v>940.48823460883216</v>
      </c>
      <c r="F4861" s="94">
        <v>795.89162753375331</v>
      </c>
      <c r="G4861" s="49">
        <v>0.71729016727811012</v>
      </c>
      <c r="H4861" s="94">
        <v>383.57532158385857</v>
      </c>
      <c r="I4861" s="49">
        <v>0.4819441596244099</v>
      </c>
      <c r="J4861" s="94">
        <v>76.715064316771716</v>
      </c>
      <c r="K4861" s="49">
        <v>0.2</v>
      </c>
      <c r="L4861" s="49">
        <v>9.6388831924881971E-2</v>
      </c>
      <c r="M4861" s="50">
        <v>463.72690848354227</v>
      </c>
      <c r="N4861" s="50">
        <v>35574.839609732655</v>
      </c>
      <c r="O4861" s="49">
        <v>0.54054610408181913</v>
      </c>
      <c r="P4861" s="50">
        <v>30734.879384871932</v>
      </c>
      <c r="Q4861" s="49">
        <v>0.86394990735147004</v>
      </c>
      <c r="R4861" s="50">
        <v>15441.684097312471</v>
      </c>
      <c r="S4861" s="49">
        <v>0.43406194565352013</v>
      </c>
      <c r="T4861" s="50">
        <v>15293.195287559462</v>
      </c>
      <c r="U4861" s="51">
        <v>0.77240358275065968</v>
      </c>
      <c r="V4861" s="51">
        <v>0.69235681317604691</v>
      </c>
      <c r="W4861" s="51">
        <v>0.96452575033098498</v>
      </c>
      <c r="X4861" s="51">
        <v>1.017871322435669</v>
      </c>
      <c r="Y4861" s="51">
        <v>1.0490686595129806</v>
      </c>
      <c r="Z4861" s="50">
        <v>7720.8420486562354</v>
      </c>
      <c r="AA4861" s="49">
        <v>0.21703097282676007</v>
      </c>
      <c r="AB4861" s="50">
        <v>308833.68194624945</v>
      </c>
      <c r="AC4861" s="50">
        <v>336943.91387679323</v>
      </c>
      <c r="AD4861" s="95">
        <v>3.675841067212849E-2</v>
      </c>
    </row>
    <row r="4862" spans="1:30" x14ac:dyDescent="0.3">
      <c r="A4862" s="1"/>
      <c r="B4862" s="1"/>
      <c r="C4862" s="1"/>
      <c r="D4862" s="48">
        <f t="shared" si="76"/>
        <v>4858</v>
      </c>
      <c r="E4862" s="50">
        <v>633.89053564150231</v>
      </c>
      <c r="F4862" s="94">
        <v>998.62300845210223</v>
      </c>
      <c r="G4862" s="49">
        <v>0.9</v>
      </c>
      <c r="H4862" s="94">
        <v>224.65253752979089</v>
      </c>
      <c r="I4862" s="49">
        <v>0.22496230872750422</v>
      </c>
      <c r="J4862" s="94">
        <v>54.207906004982163</v>
      </c>
      <c r="K4862" s="49">
        <v>0.2412966557201417</v>
      </c>
      <c r="L4862" s="49">
        <v>5.4282652759028813E-2</v>
      </c>
      <c r="M4862" s="50">
        <v>499.83432654125465</v>
      </c>
      <c r="N4862" s="50">
        <v>27094.972191211895</v>
      </c>
      <c r="O4862" s="49">
        <v>0.45889438171884245</v>
      </c>
      <c r="P4862" s="50">
        <v>24187.064376709048</v>
      </c>
      <c r="Q4862" s="49">
        <v>0.89267721723493743</v>
      </c>
      <c r="R4862" s="50">
        <v>9674.8257506836198</v>
      </c>
      <c r="S4862" s="49">
        <v>0.35707088689397498</v>
      </c>
      <c r="T4862" s="50">
        <v>14512.238626025428</v>
      </c>
      <c r="U4862" s="51">
        <v>0.77240358275065968</v>
      </c>
      <c r="V4862" s="51">
        <v>0.88755928256839856</v>
      </c>
      <c r="W4862" s="51">
        <v>1.1934086871478697</v>
      </c>
      <c r="X4862" s="51">
        <v>1.3113210238430155</v>
      </c>
      <c r="Y4862" s="51">
        <v>1.39697439500966</v>
      </c>
      <c r="Z4862" s="50">
        <v>5748.2686947643706</v>
      </c>
      <c r="AA4862" s="49">
        <v>0.2121525962159426</v>
      </c>
      <c r="AB4862" s="50">
        <v>193496.51501367241</v>
      </c>
      <c r="AC4862" s="50">
        <v>216996.47070249249</v>
      </c>
      <c r="AD4862" s="95">
        <v>2.7364128881663435E-2</v>
      </c>
    </row>
    <row r="4863" spans="1:30" x14ac:dyDescent="0.3">
      <c r="A4863" s="1"/>
      <c r="B4863" s="1"/>
      <c r="C4863" s="1"/>
      <c r="D4863" s="48">
        <f t="shared" si="76"/>
        <v>4859</v>
      </c>
      <c r="E4863" s="50">
        <v>699.22639080162401</v>
      </c>
      <c r="F4863" s="94">
        <v>861.98052146697125</v>
      </c>
      <c r="G4863" s="49">
        <v>0.77685218821741542</v>
      </c>
      <c r="H4863" s="94">
        <v>266.80373701913504</v>
      </c>
      <c r="I4863" s="49">
        <v>0.30952409059670177</v>
      </c>
      <c r="J4863" s="94">
        <v>55.525076824211148</v>
      </c>
      <c r="K4863" s="49">
        <v>0.20811206561259266</v>
      </c>
      <c r="L4863" s="49">
        <v>6.4415697850938869E-2</v>
      </c>
      <c r="M4863" s="50">
        <v>417.6070857768517</v>
      </c>
      <c r="N4863" s="50">
        <v>23187.665520094626</v>
      </c>
      <c r="O4863" s="49">
        <v>0.41415663430865002</v>
      </c>
      <c r="P4863" s="50">
        <v>19073.008009900612</v>
      </c>
      <c r="Q4863" s="49">
        <v>0.82254972987133113</v>
      </c>
      <c r="R4863" s="50">
        <v>10864.351334010247</v>
      </c>
      <c r="S4863" s="49">
        <v>0.46854010916256789</v>
      </c>
      <c r="T4863" s="50">
        <v>8208.6566758903646</v>
      </c>
      <c r="U4863" s="51">
        <v>0.77240358275065968</v>
      </c>
      <c r="V4863" s="51">
        <v>0.81864268897723158</v>
      </c>
      <c r="W4863" s="51">
        <v>1.1032800593591507</v>
      </c>
      <c r="X4863" s="51">
        <v>1.1229821669633149</v>
      </c>
      <c r="Y4863" s="51">
        <v>1.1214230968356538</v>
      </c>
      <c r="Z4863" s="50">
        <v>6166.2569388784996</v>
      </c>
      <c r="AA4863" s="49">
        <v>0.26592832010340883</v>
      </c>
      <c r="AB4863" s="50">
        <v>217287.02668020496</v>
      </c>
      <c r="AC4863" s="50">
        <v>241915.9396183927</v>
      </c>
      <c r="AD4863" s="95">
        <v>2.9546702653369492E-2</v>
      </c>
    </row>
    <row r="4864" spans="1:30" x14ac:dyDescent="0.3">
      <c r="A4864" s="1"/>
      <c r="B4864" s="1"/>
      <c r="C4864" s="1"/>
      <c r="D4864" s="48">
        <f t="shared" si="76"/>
        <v>4860</v>
      </c>
      <c r="E4864" s="50">
        <v>381.99521944075428</v>
      </c>
      <c r="F4864" s="94">
        <v>665.74867230140148</v>
      </c>
      <c r="G4864" s="49">
        <v>0.6</v>
      </c>
      <c r="H4864" s="94">
        <v>332.87433615070074</v>
      </c>
      <c r="I4864" s="49">
        <v>0.5</v>
      </c>
      <c r="J4864" s="94">
        <v>66.574867230140157</v>
      </c>
      <c r="K4864" s="49">
        <v>0.2</v>
      </c>
      <c r="L4864" s="49">
        <v>0.10000000000000002</v>
      </c>
      <c r="M4864" s="50">
        <v>187.5</v>
      </c>
      <c r="N4864" s="50">
        <v>12482.78760565128</v>
      </c>
      <c r="O4864" s="49">
        <v>0.24941992084759623</v>
      </c>
      <c r="P4864" s="50">
        <v>9978.5814699490238</v>
      </c>
      <c r="Q4864" s="49">
        <v>0.7993872671062241</v>
      </c>
      <c r="R4864" s="50">
        <v>5987.1488819694141</v>
      </c>
      <c r="S4864" s="49">
        <v>0.47963236026373446</v>
      </c>
      <c r="T4864" s="50">
        <v>3991.4325879796097</v>
      </c>
      <c r="U4864" s="51">
        <v>0.77240358275065968</v>
      </c>
      <c r="V4864" s="51">
        <v>0.95264927616392292</v>
      </c>
      <c r="W4864" s="51">
        <v>1.7676628811180006</v>
      </c>
      <c r="X4864" s="51">
        <v>1.7646257651628434</v>
      </c>
      <c r="Y4864" s="51">
        <v>1.7444247842742882</v>
      </c>
      <c r="Z4864" s="50">
        <v>3716.2913088461623</v>
      </c>
      <c r="AA4864" s="49">
        <v>0.29771325334124099</v>
      </c>
      <c r="AB4864" s="50">
        <v>119742.97763938828</v>
      </c>
      <c r="AC4864" s="50">
        <v>139008.39769746363</v>
      </c>
      <c r="AD4864" s="95">
        <v>0.04</v>
      </c>
    </row>
    <row r="4865" spans="1:30" x14ac:dyDescent="0.3">
      <c r="A4865" s="1"/>
      <c r="B4865" s="1"/>
      <c r="C4865" s="1"/>
      <c r="D4865" s="48">
        <f t="shared" si="76"/>
        <v>4861</v>
      </c>
      <c r="E4865" s="50">
        <v>223.72690032751706</v>
      </c>
      <c r="F4865" s="94">
        <v>665.74867230140148</v>
      </c>
      <c r="G4865" s="49">
        <v>0.6</v>
      </c>
      <c r="H4865" s="94">
        <v>193.09963563924649</v>
      </c>
      <c r="I4865" s="49">
        <v>0.29004884827141697</v>
      </c>
      <c r="J4865" s="94">
        <v>38.619927127849301</v>
      </c>
      <c r="K4865" s="49">
        <v>0.2</v>
      </c>
      <c r="L4865" s="49">
        <v>5.8009769654283394E-2</v>
      </c>
      <c r="M4865" s="50">
        <v>187.5</v>
      </c>
      <c r="N4865" s="50">
        <v>7241.2363364717439</v>
      </c>
      <c r="O4865" s="49">
        <v>0.12049172688656373</v>
      </c>
      <c r="P4865" s="50">
        <v>5841.2621930946498</v>
      </c>
      <c r="Q4865" s="49">
        <v>0.80666642016282752</v>
      </c>
      <c r="R4865" s="50">
        <v>2906.3514428637195</v>
      </c>
      <c r="S4865" s="49">
        <v>0.40136121897104449</v>
      </c>
      <c r="T4865" s="50">
        <v>2934.9107502309303</v>
      </c>
      <c r="U4865" s="51">
        <v>0.77240358275065968</v>
      </c>
      <c r="V4865" s="51">
        <v>1.4064781174384573</v>
      </c>
      <c r="W4865" s="51">
        <v>4.4221391880240741</v>
      </c>
      <c r="X4865" s="51">
        <v>4.625559743832877</v>
      </c>
      <c r="Y4865" s="51">
        <v>4.7979999298234155</v>
      </c>
      <c r="Z4865" s="50">
        <v>1453.1757214318598</v>
      </c>
      <c r="AA4865" s="49">
        <v>0.20068060948552224</v>
      </c>
      <c r="AB4865" s="50">
        <v>58127.028857274388</v>
      </c>
      <c r="AC4865" s="50">
        <v>71209.550820293778</v>
      </c>
      <c r="AD4865" s="95">
        <v>1.2513274051922135E-2</v>
      </c>
    </row>
    <row r="4866" spans="1:30" x14ac:dyDescent="0.3">
      <c r="A4866" s="1"/>
      <c r="B4866" s="1"/>
      <c r="C4866" s="1"/>
      <c r="D4866" s="48">
        <f t="shared" si="76"/>
        <v>4862</v>
      </c>
      <c r="E4866" s="50">
        <v>871.07470731912099</v>
      </c>
      <c r="F4866" s="94">
        <v>998.62300845210223</v>
      </c>
      <c r="G4866" s="49">
        <v>0.9</v>
      </c>
      <c r="H4866" s="94">
        <v>454.49296759853746</v>
      </c>
      <c r="I4866" s="49">
        <v>0.45511966352849831</v>
      </c>
      <c r="J4866" s="94">
        <v>150.79556818417987</v>
      </c>
      <c r="K4866" s="49">
        <v>0.33178856205621327</v>
      </c>
      <c r="L4866" s="49">
        <v>0.15100349872562804</v>
      </c>
      <c r="M4866" s="50">
        <v>187.5</v>
      </c>
      <c r="N4866" s="50">
        <v>28274.169034533727</v>
      </c>
      <c r="O4866" s="49">
        <v>0.47137739589787042</v>
      </c>
      <c r="P4866" s="50">
        <v>23853.173615498417</v>
      </c>
      <c r="Q4866" s="49">
        <v>0.84363836073712517</v>
      </c>
      <c r="R4866" s="50">
        <v>14311.904169299049</v>
      </c>
      <c r="S4866" s="49">
        <v>0.50618301644227504</v>
      </c>
      <c r="T4866" s="50">
        <v>9541.2694461993688</v>
      </c>
      <c r="U4866" s="51">
        <v>0.77240358275065968</v>
      </c>
      <c r="V4866" s="51">
        <v>0.79534858792333119</v>
      </c>
      <c r="W4866" s="51">
        <v>0.95426384261210695</v>
      </c>
      <c r="X4866" s="51">
        <v>0.96392220801536066</v>
      </c>
      <c r="Y4866" s="51">
        <v>0.95382265376305631</v>
      </c>
      <c r="Z4866" s="50">
        <v>7155.9520846495243</v>
      </c>
      <c r="AA4866" s="49">
        <v>0.25309150822113752</v>
      </c>
      <c r="AB4866" s="50">
        <v>286238.08338598098</v>
      </c>
      <c r="AC4866" s="50">
        <v>312796.4614364758</v>
      </c>
      <c r="AD4866" s="95">
        <v>3.7237006074802147E-2</v>
      </c>
    </row>
    <row r="4867" spans="1:30" x14ac:dyDescent="0.3">
      <c r="A4867" s="1"/>
      <c r="B4867" s="1"/>
      <c r="C4867" s="1"/>
      <c r="D4867" s="48">
        <f t="shared" si="76"/>
        <v>4863</v>
      </c>
      <c r="E4867" s="50">
        <v>1671.950677110332</v>
      </c>
      <c r="F4867" s="94">
        <v>665.74867230140148</v>
      </c>
      <c r="G4867" s="49">
        <v>0.6</v>
      </c>
      <c r="H4867" s="94">
        <v>332.87433615070074</v>
      </c>
      <c r="I4867" s="49">
        <v>0.5</v>
      </c>
      <c r="J4867" s="94">
        <v>252.53645556848971</v>
      </c>
      <c r="K4867" s="49">
        <v>0.75865402688827288</v>
      </c>
      <c r="L4867" s="49">
        <v>0.37932701344413644</v>
      </c>
      <c r="M4867" s="50">
        <v>187.5</v>
      </c>
      <c r="N4867" s="50">
        <v>47350.585419091818</v>
      </c>
      <c r="O4867" s="49">
        <v>0.63121490251301915</v>
      </c>
      <c r="P4867" s="50">
        <v>41868.808166778399</v>
      </c>
      <c r="Q4867" s="49">
        <v>0.88423000045732991</v>
      </c>
      <c r="R4867" s="50">
        <v>25121.284900067036</v>
      </c>
      <c r="S4867" s="49">
        <v>0.5305380002743979</v>
      </c>
      <c r="T4867" s="50">
        <v>16747.523266711363</v>
      </c>
      <c r="U4867" s="51">
        <v>0.77240358275065968</v>
      </c>
      <c r="V4867" s="51">
        <v>0.59296963310532547</v>
      </c>
      <c r="W4867" s="51">
        <v>0.84660152040374337</v>
      </c>
      <c r="X4867" s="51">
        <v>0.86092082635393363</v>
      </c>
      <c r="Y4867" s="51">
        <v>0.84464660225932642</v>
      </c>
      <c r="Z4867" s="50">
        <v>14202.111051203872</v>
      </c>
      <c r="AA4867" s="49">
        <v>0.29993527905734324</v>
      </c>
      <c r="AB4867" s="50">
        <v>502425.69800134073</v>
      </c>
      <c r="AC4867" s="50">
        <v>543912.50919900392</v>
      </c>
      <c r="AD4867" s="95">
        <v>1.6945864371562081E-2</v>
      </c>
    </row>
    <row r="4868" spans="1:30" x14ac:dyDescent="0.3">
      <c r="A4868" s="1"/>
      <c r="B4868" s="1"/>
      <c r="C4868" s="1"/>
      <c r="D4868" s="48">
        <f t="shared" si="76"/>
        <v>4864</v>
      </c>
      <c r="E4868" s="50">
        <v>276.68800435253752</v>
      </c>
      <c r="F4868" s="94">
        <v>734.39735918414851</v>
      </c>
      <c r="G4868" s="49">
        <v>0.66186901130010933</v>
      </c>
      <c r="H4868" s="94">
        <v>228.23714505123581</v>
      </c>
      <c r="I4868" s="49">
        <v>0.31078154380182876</v>
      </c>
      <c r="J4868" s="94">
        <v>45.647429010247166</v>
      </c>
      <c r="K4868" s="49">
        <v>0.2</v>
      </c>
      <c r="L4868" s="49">
        <v>6.2156308760365757E-2</v>
      </c>
      <c r="M4868" s="50">
        <v>202.80577217421845</v>
      </c>
      <c r="N4868" s="50">
        <v>9257.5620881909963</v>
      </c>
      <c r="O4868" s="49">
        <v>0.17691591736149737</v>
      </c>
      <c r="P4868" s="50">
        <v>7639.8883187522561</v>
      </c>
      <c r="Q4868" s="49">
        <v>0.82525920387806473</v>
      </c>
      <c r="R4868" s="50">
        <v>4203.7684048345018</v>
      </c>
      <c r="S4868" s="49">
        <v>0.45409021995076376</v>
      </c>
      <c r="T4868" s="50">
        <v>3436.1199139177543</v>
      </c>
      <c r="U4868" s="51">
        <v>0.77240358275065968</v>
      </c>
      <c r="V4868" s="51">
        <v>1.2484979288793077</v>
      </c>
      <c r="W4868" s="51">
        <v>2.6099774110323715</v>
      </c>
      <c r="X4868" s="51">
        <v>2.6837473587669667</v>
      </c>
      <c r="Y4868" s="51">
        <v>2.7289854803553206</v>
      </c>
      <c r="Z4868" s="50">
        <v>2560.794997290167</v>
      </c>
      <c r="AA4868" s="49">
        <v>0.27661656199494822</v>
      </c>
      <c r="AB4868" s="50">
        <v>84075.368096690043</v>
      </c>
      <c r="AC4868" s="50">
        <v>100258.81549683123</v>
      </c>
      <c r="AD4868" s="95">
        <v>3.9113925716779185E-2</v>
      </c>
    </row>
    <row r="4869" spans="1:30" x14ac:dyDescent="0.3">
      <c r="A4869" s="1"/>
      <c r="B4869" s="1"/>
      <c r="C4869" s="1"/>
      <c r="D4869" s="48">
        <f t="shared" si="76"/>
        <v>4865</v>
      </c>
      <c r="E4869" s="50">
        <v>1147.9739480475951</v>
      </c>
      <c r="F4869" s="94">
        <v>855.10867088331781</v>
      </c>
      <c r="G4869" s="49">
        <v>0.77065899471702282</v>
      </c>
      <c r="H4869" s="94">
        <v>284.58174149130241</v>
      </c>
      <c r="I4869" s="49">
        <v>0.33280184283166325</v>
      </c>
      <c r="J4869" s="94">
        <v>121.25485142501874</v>
      </c>
      <c r="K4869" s="49">
        <v>0.42608092419985638</v>
      </c>
      <c r="L4869" s="49">
        <v>0.14180051676913044</v>
      </c>
      <c r="M4869" s="50">
        <v>402.45328177275502</v>
      </c>
      <c r="N4869" s="50">
        <v>48799.412886866616</v>
      </c>
      <c r="O4869" s="49">
        <v>0.64107726627299022</v>
      </c>
      <c r="P4869" s="50">
        <v>42233.412536329182</v>
      </c>
      <c r="Q4869" s="49">
        <v>0.86544919370731732</v>
      </c>
      <c r="R4869" s="50">
        <v>16893.365014531675</v>
      </c>
      <c r="S4869" s="49">
        <v>0.34617967748292694</v>
      </c>
      <c r="T4869" s="50">
        <v>25340.047521797507</v>
      </c>
      <c r="U4869" s="51">
        <v>0.77240358275065968</v>
      </c>
      <c r="V4869" s="51">
        <v>0.66791085761282432</v>
      </c>
      <c r="W4869" s="51">
        <v>0.91695050153604241</v>
      </c>
      <c r="X4869" s="51">
        <v>0.99887909481560999</v>
      </c>
      <c r="Y4869" s="51">
        <v>1.0568004665074187</v>
      </c>
      <c r="Z4869" s="50">
        <v>11270.134260387431</v>
      </c>
      <c r="AA4869" s="49">
        <v>0.23094815272707023</v>
      </c>
      <c r="AB4869" s="50">
        <v>337867.30029063352</v>
      </c>
      <c r="AC4869" s="50">
        <v>373114.48555633484</v>
      </c>
      <c r="AD4869" s="95">
        <v>1.6760656688421777E-2</v>
      </c>
    </row>
    <row r="4870" spans="1:30" x14ac:dyDescent="0.3">
      <c r="A4870" s="1"/>
      <c r="B4870" s="1"/>
      <c r="C4870" s="1"/>
      <c r="D4870" s="48">
        <f t="shared" si="76"/>
        <v>4866</v>
      </c>
      <c r="E4870" s="50">
        <v>3226.9176684996596</v>
      </c>
      <c r="F4870" s="94">
        <v>792.24187900550328</v>
      </c>
      <c r="G4870" s="49">
        <v>0.71400086426023102</v>
      </c>
      <c r="H4870" s="94">
        <v>396.12093950275164</v>
      </c>
      <c r="I4870" s="49">
        <v>0.5</v>
      </c>
      <c r="J4870" s="94">
        <v>236.9211456176638</v>
      </c>
      <c r="K4870" s="49">
        <v>0.59810305891698012</v>
      </c>
      <c r="L4870" s="49">
        <v>0.29905152945849006</v>
      </c>
      <c r="M4870" s="50">
        <v>384.00546184363924</v>
      </c>
      <c r="N4870" s="50">
        <v>90979.013943435086</v>
      </c>
      <c r="O4870" s="49">
        <v>0.85880723830875394</v>
      </c>
      <c r="P4870" s="50">
        <v>82268.287861247343</v>
      </c>
      <c r="Q4870" s="49">
        <v>0.90425565518215545</v>
      </c>
      <c r="R4870" s="50">
        <v>49360.972716748409</v>
      </c>
      <c r="S4870" s="49">
        <v>0.54255339310929329</v>
      </c>
      <c r="T4870" s="50">
        <v>32907.315144498934</v>
      </c>
      <c r="U4870" s="51">
        <v>0.77240358275065968</v>
      </c>
      <c r="V4870" s="51">
        <v>0.53435794939153847</v>
      </c>
      <c r="W4870" s="51">
        <v>0.6870439230910812</v>
      </c>
      <c r="X4870" s="51">
        <v>0.69792113439616066</v>
      </c>
      <c r="Y4870" s="51">
        <v>0.67926819041456077</v>
      </c>
      <c r="Z4870" s="50">
        <v>34552.680901723885</v>
      </c>
      <c r="AA4870" s="49">
        <v>0.37978737517650529</v>
      </c>
      <c r="AB4870" s="50">
        <v>987219.45433496824</v>
      </c>
      <c r="AC4870" s="50">
        <v>1064584.0681149096</v>
      </c>
      <c r="AD4870" s="95">
        <v>1.9800294159267852E-2</v>
      </c>
    </row>
    <row r="4871" spans="1:30" x14ac:dyDescent="0.3">
      <c r="A4871" s="1"/>
      <c r="B4871" s="1"/>
      <c r="C4871" s="1"/>
      <c r="D4871" s="48">
        <f t="shared" ref="D4871:D4934" si="77">D4870+1</f>
        <v>4867</v>
      </c>
      <c r="E4871" s="50">
        <v>1538.1220019793275</v>
      </c>
      <c r="F4871" s="94">
        <v>998.62300845210223</v>
      </c>
      <c r="G4871" s="49">
        <v>0.9</v>
      </c>
      <c r="H4871" s="94">
        <v>460.79636661250788</v>
      </c>
      <c r="I4871" s="49">
        <v>0.46143175423802529</v>
      </c>
      <c r="J4871" s="94">
        <v>133.32973582336274</v>
      </c>
      <c r="K4871" s="49">
        <v>0.28934632623846657</v>
      </c>
      <c r="L4871" s="49">
        <v>0.13351358289854359</v>
      </c>
      <c r="M4871" s="50">
        <v>450.76975205364016</v>
      </c>
      <c r="N4871" s="50">
        <v>60101.01195847457</v>
      </c>
      <c r="O4871" s="49">
        <v>0.71089149261883167</v>
      </c>
      <c r="P4871" s="50">
        <v>50720.275759879471</v>
      </c>
      <c r="Q4871" s="49">
        <v>0.8439171672337813</v>
      </c>
      <c r="R4871" s="50">
        <v>23695.181156089217</v>
      </c>
      <c r="S4871" s="49">
        <v>0.39425594318546359</v>
      </c>
      <c r="T4871" s="50">
        <v>27025.094603790254</v>
      </c>
      <c r="U4871" s="51">
        <v>0.77240358275065968</v>
      </c>
      <c r="V4871" s="51">
        <v>0.63203967705210518</v>
      </c>
      <c r="W4871" s="51">
        <v>0.77307722390514066</v>
      </c>
      <c r="X4871" s="51">
        <v>0.82086175362641856</v>
      </c>
      <c r="Y4871" s="51">
        <v>0.85172826689868641</v>
      </c>
      <c r="Z4871" s="50">
        <v>15078.422157702606</v>
      </c>
      <c r="AA4871" s="49">
        <v>0.25088466344161892</v>
      </c>
      <c r="AB4871" s="50">
        <v>473903.6231217843</v>
      </c>
      <c r="AC4871" s="50">
        <v>516181.31656268064</v>
      </c>
      <c r="AD4871" s="95">
        <v>2.3290675371894071E-2</v>
      </c>
    </row>
    <row r="4872" spans="1:30" x14ac:dyDescent="0.3">
      <c r="A4872" s="1"/>
      <c r="B4872" s="1"/>
      <c r="C4872" s="1"/>
      <c r="D4872" s="48">
        <f t="shared" si="77"/>
        <v>4868</v>
      </c>
      <c r="E4872" s="50">
        <v>791.47355482618843</v>
      </c>
      <c r="F4872" s="94">
        <v>835.499834836594</v>
      </c>
      <c r="G4872" s="49">
        <v>0.75298670768509635</v>
      </c>
      <c r="H4872" s="94">
        <v>183.42831951399791</v>
      </c>
      <c r="I4872" s="49">
        <v>0.21954321457151763</v>
      </c>
      <c r="J4872" s="94">
        <v>80.24257463721159</v>
      </c>
      <c r="K4872" s="49">
        <v>0.43746011984309796</v>
      </c>
      <c r="L4872" s="49">
        <v>9.6041400957195072E-2</v>
      </c>
      <c r="M4872" s="50">
        <v>354.72852669186335</v>
      </c>
      <c r="N4872" s="50">
        <v>28464.330279019949</v>
      </c>
      <c r="O4872" s="49">
        <v>0.47335127708521196</v>
      </c>
      <c r="P4872" s="50">
        <v>24309.460888705387</v>
      </c>
      <c r="Q4872" s="49">
        <v>0.8540324205914317</v>
      </c>
      <c r="R4872" s="50">
        <v>11196.353326132426</v>
      </c>
      <c r="S4872" s="49">
        <v>0.39334680339852796</v>
      </c>
      <c r="T4872" s="50">
        <v>13113.107562572961</v>
      </c>
      <c r="U4872" s="51">
        <v>0.77240358275065968</v>
      </c>
      <c r="V4872" s="51">
        <v>0.78247219968959625</v>
      </c>
      <c r="W4872" s="51">
        <v>1.113817985318126</v>
      </c>
      <c r="X4872" s="51">
        <v>1.188292866096486</v>
      </c>
      <c r="Y4872" s="51">
        <v>1.2349496359082521</v>
      </c>
      <c r="Z4872" s="50">
        <v>6259.125798191455</v>
      </c>
      <c r="AA4872" s="49">
        <v>0.21989366118354928</v>
      </c>
      <c r="AB4872" s="50">
        <v>223927.06652264853</v>
      </c>
      <c r="AC4872" s="50">
        <v>248805.33615874965</v>
      </c>
      <c r="AD4872" s="95">
        <v>0.01</v>
      </c>
    </row>
    <row r="4873" spans="1:30" x14ac:dyDescent="0.3">
      <c r="A4873" s="1"/>
      <c r="B4873" s="1"/>
      <c r="C4873" s="1"/>
      <c r="D4873" s="48">
        <f t="shared" si="77"/>
        <v>4869</v>
      </c>
      <c r="E4873" s="50">
        <v>513.74181409686435</v>
      </c>
      <c r="F4873" s="94">
        <v>856.82536217610618</v>
      </c>
      <c r="G4873" s="49">
        <v>0.77220614729655768</v>
      </c>
      <c r="H4873" s="94">
        <v>178.34790087454485</v>
      </c>
      <c r="I4873" s="49">
        <v>0.20814965189824575</v>
      </c>
      <c r="J4873" s="94">
        <v>39.480045031327052</v>
      </c>
      <c r="K4873" s="49">
        <v>0.22136534737854008</v>
      </c>
      <c r="L4873" s="49">
        <v>4.6077119999177366E-2</v>
      </c>
      <c r="M4873" s="50">
        <v>460.09909600252985</v>
      </c>
      <c r="N4873" s="50">
        <v>18164.733029052746</v>
      </c>
      <c r="O4873" s="49">
        <v>0.34676528657394812</v>
      </c>
      <c r="P4873" s="50">
        <v>15027.73197694915</v>
      </c>
      <c r="Q4873" s="49">
        <v>0.82730266131154995</v>
      </c>
      <c r="R4873" s="50">
        <v>7714.8246589932905</v>
      </c>
      <c r="S4873" s="49">
        <v>0.42471445336709157</v>
      </c>
      <c r="T4873" s="50">
        <v>7312.9073179558591</v>
      </c>
      <c r="U4873" s="51">
        <v>0.77240358275065968</v>
      </c>
      <c r="V4873" s="51">
        <v>0.93600792800445709</v>
      </c>
      <c r="W4873" s="51">
        <v>1.3548253751474686</v>
      </c>
      <c r="X4873" s="51">
        <v>1.4125752289050828</v>
      </c>
      <c r="Y4873" s="51">
        <v>1.4443472513882263</v>
      </c>
      <c r="Z4873" s="50">
        <v>5111.5466814995152</v>
      </c>
      <c r="AA4873" s="49">
        <v>0.28139949391626551</v>
      </c>
      <c r="AB4873" s="50">
        <v>154296.49317986582</v>
      </c>
      <c r="AC4873" s="50">
        <v>176565.34915335369</v>
      </c>
      <c r="AD4873" s="95">
        <v>2.817923799448491E-2</v>
      </c>
    </row>
    <row r="4874" spans="1:30" x14ac:dyDescent="0.3">
      <c r="A4874" s="1"/>
      <c r="B4874" s="1"/>
      <c r="C4874" s="1"/>
      <c r="D4874" s="48">
        <f t="shared" si="77"/>
        <v>4870</v>
      </c>
      <c r="E4874" s="50">
        <v>679.22341304843951</v>
      </c>
      <c r="F4874" s="94">
        <v>665.74867230140148</v>
      </c>
      <c r="G4874" s="49">
        <v>0.6</v>
      </c>
      <c r="H4874" s="94">
        <v>230.08583020203361</v>
      </c>
      <c r="I4874" s="49">
        <v>0.345604639971205</v>
      </c>
      <c r="J4874" s="94">
        <v>78.473023579937589</v>
      </c>
      <c r="K4874" s="49">
        <v>0.34105978412939231</v>
      </c>
      <c r="L4874" s="49">
        <v>0.11787184390269552</v>
      </c>
      <c r="M4874" s="50">
        <v>279.82201921276857</v>
      </c>
      <c r="N4874" s="50">
        <v>21958.479911869337</v>
      </c>
      <c r="O4874" s="49">
        <v>0.39883523901645423</v>
      </c>
      <c r="P4874" s="50">
        <v>19650.489001909718</v>
      </c>
      <c r="Q4874" s="49">
        <v>0.89489295619629539</v>
      </c>
      <c r="R4874" s="50">
        <v>9946.8090434917194</v>
      </c>
      <c r="S4874" s="49">
        <v>0.45298258729262564</v>
      </c>
      <c r="T4874" s="50">
        <v>9703.6799584179989</v>
      </c>
      <c r="U4874" s="51">
        <v>0.77240358275065968</v>
      </c>
      <c r="V4874" s="51">
        <v>0.7878887810870171</v>
      </c>
      <c r="W4874" s="51">
        <v>1.3231758948800991</v>
      </c>
      <c r="X4874" s="51">
        <v>1.4049589486142138</v>
      </c>
      <c r="Y4874" s="51">
        <v>1.4497610551480635</v>
      </c>
      <c r="Z4874" s="50">
        <v>5860.4591446741288</v>
      </c>
      <c r="AA4874" s="49">
        <v>0.26688819846342565</v>
      </c>
      <c r="AB4874" s="50">
        <v>198936.18086983438</v>
      </c>
      <c r="AC4874" s="50">
        <v>223253.05652622669</v>
      </c>
      <c r="AD4874" s="95">
        <v>1.9045722932511056E-2</v>
      </c>
    </row>
    <row r="4875" spans="1:30" x14ac:dyDescent="0.3">
      <c r="A4875" s="1"/>
      <c r="B4875" s="1"/>
      <c r="C4875" s="1"/>
      <c r="D4875" s="48">
        <f t="shared" si="77"/>
        <v>4871</v>
      </c>
      <c r="E4875" s="50">
        <v>1979.0838725129151</v>
      </c>
      <c r="F4875" s="94">
        <v>665.74867230140148</v>
      </c>
      <c r="G4875" s="49">
        <v>0.6</v>
      </c>
      <c r="H4875" s="94">
        <v>187.68910296182398</v>
      </c>
      <c r="I4875" s="49">
        <v>0.28192185845900164</v>
      </c>
      <c r="J4875" s="94">
        <v>127.79248714836737</v>
      </c>
      <c r="K4875" s="49">
        <v>0.68087323734697802</v>
      </c>
      <c r="L4875" s="49">
        <v>0.19195304844785696</v>
      </c>
      <c r="M4875" s="50">
        <v>531.56999999999994</v>
      </c>
      <c r="N4875" s="50">
        <v>67930.65239345764</v>
      </c>
      <c r="O4875" s="49">
        <v>0.75331224935639352</v>
      </c>
      <c r="P4875" s="50">
        <v>63143.992602999111</v>
      </c>
      <c r="Q4875" s="49">
        <v>0.9295360839060699</v>
      </c>
      <c r="R4875" s="50">
        <v>33340.40357996583</v>
      </c>
      <c r="S4875" s="49">
        <v>0.49080057978622949</v>
      </c>
      <c r="T4875" s="50">
        <v>29803.589023033281</v>
      </c>
      <c r="U4875" s="51">
        <v>0.77240358275065968</v>
      </c>
      <c r="V4875" s="51">
        <v>0.57892968768674935</v>
      </c>
      <c r="W4875" s="51">
        <v>0.84267365005795702</v>
      </c>
      <c r="X4875" s="51">
        <v>0.88071637478131404</v>
      </c>
      <c r="Y4875" s="51">
        <v>0.88111927870644058</v>
      </c>
      <c r="Z4875" s="50">
        <v>20555.579417504596</v>
      </c>
      <c r="AA4875" s="49">
        <v>0.30259652591654324</v>
      </c>
      <c r="AB4875" s="50">
        <v>666808.07159931655</v>
      </c>
      <c r="AC4875" s="50">
        <v>720190.36895193381</v>
      </c>
      <c r="AD4875" s="95">
        <v>0.04</v>
      </c>
    </row>
    <row r="4876" spans="1:30" x14ac:dyDescent="0.3">
      <c r="A4876" s="1"/>
      <c r="B4876" s="1"/>
      <c r="C4876" s="1"/>
      <c r="D4876" s="48">
        <f t="shared" si="77"/>
        <v>4872</v>
      </c>
      <c r="E4876" s="50">
        <v>2170.8131152796786</v>
      </c>
      <c r="F4876" s="94">
        <v>998.62300845210223</v>
      </c>
      <c r="G4876" s="49">
        <v>0.9</v>
      </c>
      <c r="H4876" s="94">
        <v>199.72460169042046</v>
      </c>
      <c r="I4876" s="49">
        <v>0.2</v>
      </c>
      <c r="J4876" s="94">
        <v>159.77968135233638</v>
      </c>
      <c r="K4876" s="49">
        <v>0.8</v>
      </c>
      <c r="L4876" s="49">
        <v>0.16000000000000003</v>
      </c>
      <c r="M4876" s="50">
        <v>435.68294507876277</v>
      </c>
      <c r="N4876" s="50">
        <v>69613.282135332192</v>
      </c>
      <c r="O4876" s="49">
        <v>0.76191329214467762</v>
      </c>
      <c r="P4876" s="50">
        <v>64674.816475066662</v>
      </c>
      <c r="Q4876" s="49">
        <v>0.92905857174404061</v>
      </c>
      <c r="R4876" s="50">
        <v>36442.27938140976</v>
      </c>
      <c r="S4876" s="49">
        <v>0.52349606660642567</v>
      </c>
      <c r="T4876" s="50">
        <v>28232.537093656902</v>
      </c>
      <c r="U4876" s="51">
        <v>0.77240358275065968</v>
      </c>
      <c r="V4876" s="51">
        <v>0.63639434093222547</v>
      </c>
      <c r="W4876" s="51">
        <v>0.78821770197144547</v>
      </c>
      <c r="X4876" s="51">
        <v>0.81290018688154664</v>
      </c>
      <c r="Y4876" s="51">
        <v>0.8006442337924119</v>
      </c>
      <c r="Z4876" s="50">
        <v>25509.595566986834</v>
      </c>
      <c r="AA4876" s="49">
        <v>0.36644724662449796</v>
      </c>
      <c r="AB4876" s="50">
        <v>728845.58762819518</v>
      </c>
      <c r="AC4876" s="50">
        <v>789960.80971235654</v>
      </c>
      <c r="AD4876" s="95">
        <v>0.04</v>
      </c>
    </row>
    <row r="4877" spans="1:30" x14ac:dyDescent="0.3">
      <c r="A4877" s="1"/>
      <c r="B4877" s="1"/>
      <c r="C4877" s="1"/>
      <c r="D4877" s="48">
        <f t="shared" si="77"/>
        <v>4873</v>
      </c>
      <c r="E4877" s="50">
        <v>682.62077998939992</v>
      </c>
      <c r="F4877" s="94">
        <v>698.92590981808928</v>
      </c>
      <c r="G4877" s="49">
        <v>0.62990068675796107</v>
      </c>
      <c r="H4877" s="94">
        <v>273.26281168447071</v>
      </c>
      <c r="I4877" s="49">
        <v>0.39097536354832418</v>
      </c>
      <c r="J4877" s="94">
        <v>152.55289490043469</v>
      </c>
      <c r="K4877" s="49">
        <v>0.55826438277515589</v>
      </c>
      <c r="L4877" s="49">
        <v>0.21826762001159739</v>
      </c>
      <c r="M4877" s="50">
        <v>187.5</v>
      </c>
      <c r="N4877" s="50">
        <v>28603.667793831504</v>
      </c>
      <c r="O4877" s="49">
        <v>0.47479091963276154</v>
      </c>
      <c r="P4877" s="50">
        <v>24590.693532906618</v>
      </c>
      <c r="Q4877" s="49">
        <v>0.85970420682237469</v>
      </c>
      <c r="R4877" s="50">
        <v>11128.658461594585</v>
      </c>
      <c r="S4877" s="49">
        <v>0.38906403688531599</v>
      </c>
      <c r="T4877" s="50">
        <v>13462.035071312033</v>
      </c>
      <c r="U4877" s="51">
        <v>0.77240358275065968</v>
      </c>
      <c r="V4877" s="51">
        <v>0.72588495099986372</v>
      </c>
      <c r="W4877" s="51">
        <v>1.1328347438755597</v>
      </c>
      <c r="X4877" s="51">
        <v>1.2161102839934661</v>
      </c>
      <c r="Y4877" s="51">
        <v>1.274140208711289</v>
      </c>
      <c r="Z4877" s="50">
        <v>5721.8686436357566</v>
      </c>
      <c r="AA4877" s="49">
        <v>0.20003968319299598</v>
      </c>
      <c r="AB4877" s="50">
        <v>222573.16923189169</v>
      </c>
      <c r="AC4877" s="50">
        <v>246507.60557632195</v>
      </c>
      <c r="AD4877" s="95">
        <v>3.8405264153029896E-2</v>
      </c>
    </row>
    <row r="4878" spans="1:30" x14ac:dyDescent="0.3">
      <c r="A4878" s="1"/>
      <c r="B4878" s="1"/>
      <c r="C4878" s="1"/>
      <c r="D4878" s="48">
        <f t="shared" si="77"/>
        <v>4874</v>
      </c>
      <c r="E4878" s="50">
        <v>854.49392837551386</v>
      </c>
      <c r="F4878" s="94">
        <v>929.22739688586353</v>
      </c>
      <c r="G4878" s="49">
        <v>0.83745782955028869</v>
      </c>
      <c r="H4878" s="94">
        <v>464.61369844293176</v>
      </c>
      <c r="I4878" s="49">
        <v>0.5</v>
      </c>
      <c r="J4878" s="94">
        <v>159.34774251215828</v>
      </c>
      <c r="K4878" s="49">
        <v>0.34296824016636451</v>
      </c>
      <c r="L4878" s="49">
        <v>0.17148412008318226</v>
      </c>
      <c r="M4878" s="50">
        <v>187.5</v>
      </c>
      <c r="N4878" s="50">
        <v>29877.701721029676</v>
      </c>
      <c r="O4878" s="49">
        <v>0.48770063138173336</v>
      </c>
      <c r="P4878" s="50">
        <v>24301.661206946621</v>
      </c>
      <c r="Q4878" s="49">
        <v>0.81337117004022064</v>
      </c>
      <c r="R4878" s="50">
        <v>12833.938215965461</v>
      </c>
      <c r="S4878" s="49">
        <v>0.42954904415998585</v>
      </c>
      <c r="T4878" s="50">
        <v>11467.722990981159</v>
      </c>
      <c r="U4878" s="51">
        <v>0.77240358275065968</v>
      </c>
      <c r="V4878" s="51">
        <v>0.75870328149459165</v>
      </c>
      <c r="W4878" s="51">
        <v>0.95809357055096789</v>
      </c>
      <c r="X4878" s="51">
        <v>0.98990403488053225</v>
      </c>
      <c r="Y4878" s="51">
        <v>1.0087705619357066</v>
      </c>
      <c r="Z4878" s="50">
        <v>7499.7196584503927</v>
      </c>
      <c r="AA4878" s="49">
        <v>0.25101394104793712</v>
      </c>
      <c r="AB4878" s="50">
        <v>256678.76431930924</v>
      </c>
      <c r="AC4878" s="50">
        <v>284076.89685436757</v>
      </c>
      <c r="AD4878" s="95">
        <v>2.1367664052636206E-2</v>
      </c>
    </row>
    <row r="4879" spans="1:30" x14ac:dyDescent="0.3">
      <c r="A4879" s="1"/>
      <c r="B4879" s="1"/>
      <c r="C4879" s="1"/>
      <c r="D4879" s="48">
        <f t="shared" si="77"/>
        <v>4875</v>
      </c>
      <c r="E4879" s="50">
        <v>712.17294121110069</v>
      </c>
      <c r="F4879" s="94">
        <v>992.08628099412567</v>
      </c>
      <c r="G4879" s="49">
        <v>0.89410883320093149</v>
      </c>
      <c r="H4879" s="94">
        <v>496.04314049706284</v>
      </c>
      <c r="I4879" s="49">
        <v>0.5</v>
      </c>
      <c r="J4879" s="94">
        <v>99.208628099412579</v>
      </c>
      <c r="K4879" s="49">
        <v>0.2</v>
      </c>
      <c r="L4879" s="49">
        <v>0.1</v>
      </c>
      <c r="M4879" s="50">
        <v>276.52413276756693</v>
      </c>
      <c r="N4879" s="50">
        <v>27433.579848250134</v>
      </c>
      <c r="O4879" s="49">
        <v>0.46252266947843546</v>
      </c>
      <c r="P4879" s="50">
        <v>22058.481751018287</v>
      </c>
      <c r="Q4879" s="49">
        <v>0.80406865866706423</v>
      </c>
      <c r="R4879" s="50">
        <v>10387.064092746807</v>
      </c>
      <c r="S4879" s="49">
        <v>0.37862590847433103</v>
      </c>
      <c r="T4879" s="50">
        <v>11671.417658271481</v>
      </c>
      <c r="U4879" s="51">
        <v>0.77240358275065968</v>
      </c>
      <c r="V4879" s="51">
        <v>0.81760238748693481</v>
      </c>
      <c r="W4879" s="51">
        <v>1.0201800553670806</v>
      </c>
      <c r="X4879" s="51">
        <v>1.0755404173065954</v>
      </c>
      <c r="Y4879" s="51">
        <v>1.1206306184546497</v>
      </c>
      <c r="Z4879" s="50">
        <v>6406.6734354305472</v>
      </c>
      <c r="AA4879" s="49">
        <v>0.2335339926786551</v>
      </c>
      <c r="AB4879" s="50">
        <v>207741.28185493613</v>
      </c>
      <c r="AC4879" s="50">
        <v>232696.75692915518</v>
      </c>
      <c r="AD4879" s="95">
        <v>1.7835724208773218E-2</v>
      </c>
    </row>
    <row r="4880" spans="1:30" x14ac:dyDescent="0.3">
      <c r="A4880" s="1"/>
      <c r="B4880" s="1"/>
      <c r="C4880" s="1"/>
      <c r="D4880" s="48">
        <f t="shared" si="77"/>
        <v>4876</v>
      </c>
      <c r="E4880" s="50">
        <v>1825.3704222008425</v>
      </c>
      <c r="F4880" s="94">
        <v>911.63059491502372</v>
      </c>
      <c r="G4880" s="49">
        <v>0.82159887012344368</v>
      </c>
      <c r="H4880" s="94">
        <v>306.85346715776859</v>
      </c>
      <c r="I4880" s="49">
        <v>0.33659847406324872</v>
      </c>
      <c r="J4880" s="94">
        <v>162.37640276486363</v>
      </c>
      <c r="K4880" s="49">
        <v>0.52916593796014655</v>
      </c>
      <c r="L4880" s="49">
        <v>0.17811644724363304</v>
      </c>
      <c r="M4880" s="50">
        <v>408.37397444709967</v>
      </c>
      <c r="N4880" s="50">
        <v>66310.296953510377</v>
      </c>
      <c r="O4880" s="49">
        <v>0.7448669009894715</v>
      </c>
      <c r="P4880" s="50">
        <v>61081.994615554933</v>
      </c>
      <c r="Q4880" s="49">
        <v>0.9211539899810588</v>
      </c>
      <c r="R4880" s="50">
        <v>29258.788692442791</v>
      </c>
      <c r="S4880" s="49">
        <v>0.44124050165174039</v>
      </c>
      <c r="T4880" s="50">
        <v>31823.205923112142</v>
      </c>
      <c r="U4880" s="51">
        <v>0.77240358275065968</v>
      </c>
      <c r="V4880" s="51">
        <v>0.62906059120766655</v>
      </c>
      <c r="W4880" s="51">
        <v>0.82395264769593035</v>
      </c>
      <c r="X4880" s="51">
        <v>0.87996424201307688</v>
      </c>
      <c r="Y4880" s="51">
        <v>0.90508561476035854</v>
      </c>
      <c r="Z4880" s="50">
        <v>20172.307115324587</v>
      </c>
      <c r="AA4880" s="49">
        <v>0.30421077935252244</v>
      </c>
      <c r="AB4880" s="50">
        <v>585175.77384885587</v>
      </c>
      <c r="AC4880" s="50">
        <v>637052.93693550222</v>
      </c>
      <c r="AD4880" s="95">
        <v>3.1339425452050922E-2</v>
      </c>
    </row>
    <row r="4881" spans="1:30" x14ac:dyDescent="0.3">
      <c r="A4881" s="1"/>
      <c r="B4881" s="1"/>
      <c r="C4881" s="1"/>
      <c r="D4881" s="48">
        <f t="shared" si="77"/>
        <v>4877</v>
      </c>
      <c r="E4881" s="50">
        <v>427.38773399267285</v>
      </c>
      <c r="F4881" s="94">
        <v>812.88778789415926</v>
      </c>
      <c r="G4881" s="49">
        <v>0.7326078038585806</v>
      </c>
      <c r="H4881" s="94">
        <v>162.57755757883186</v>
      </c>
      <c r="I4881" s="49">
        <v>0.2</v>
      </c>
      <c r="J4881" s="94">
        <v>44.039337068056632</v>
      </c>
      <c r="K4881" s="49">
        <v>0.27088201916616012</v>
      </c>
      <c r="L4881" s="49">
        <v>5.4176403833232023E-2</v>
      </c>
      <c r="M4881" s="50">
        <v>328.73005029518225</v>
      </c>
      <c r="N4881" s="50">
        <v>14477.05348934874</v>
      </c>
      <c r="O4881" s="49">
        <v>0.28701066475630932</v>
      </c>
      <c r="P4881" s="50">
        <v>12220.314238146819</v>
      </c>
      <c r="Q4881" s="49">
        <v>0.84411612122160906</v>
      </c>
      <c r="R4881" s="50">
        <v>5816.4174814456856</v>
      </c>
      <c r="S4881" s="49">
        <v>0.40176804525347792</v>
      </c>
      <c r="T4881" s="50">
        <v>6403.8967567011332</v>
      </c>
      <c r="U4881" s="51">
        <v>0.77240358275065968</v>
      </c>
      <c r="V4881" s="51">
        <v>1.0428537029916556</v>
      </c>
      <c r="W4881" s="51">
        <v>1.6904828287717273</v>
      </c>
      <c r="X4881" s="51">
        <v>1.7962972837337714</v>
      </c>
      <c r="Y4881" s="51">
        <v>1.8693162029767214</v>
      </c>
      <c r="Z4881" s="50">
        <v>3310.0293603859163</v>
      </c>
      <c r="AA4881" s="49">
        <v>0.22863971337960567</v>
      </c>
      <c r="AB4881" s="50">
        <v>116328.34962891371</v>
      </c>
      <c r="AC4881" s="50">
        <v>134352.3711913852</v>
      </c>
      <c r="AD4881" s="95">
        <v>0.01</v>
      </c>
    </row>
    <row r="4882" spans="1:30" x14ac:dyDescent="0.3">
      <c r="A4882" s="1"/>
      <c r="B4882" s="1"/>
      <c r="C4882" s="1"/>
      <c r="D4882" s="48">
        <f t="shared" si="77"/>
        <v>4878</v>
      </c>
      <c r="E4882" s="50">
        <v>1853.7058268952062</v>
      </c>
      <c r="F4882" s="94">
        <v>978.6559867659472</v>
      </c>
      <c r="G4882" s="49">
        <v>0.88200490138376231</v>
      </c>
      <c r="H4882" s="94">
        <v>475.88025180121514</v>
      </c>
      <c r="I4882" s="49">
        <v>0.48625896968535626</v>
      </c>
      <c r="J4882" s="94">
        <v>274.49396119669495</v>
      </c>
      <c r="K4882" s="49">
        <v>0.57681309564271788</v>
      </c>
      <c r="L4882" s="49">
        <v>0.28048054158824881</v>
      </c>
      <c r="M4882" s="50">
        <v>291.6259154394765</v>
      </c>
      <c r="N4882" s="50">
        <v>80049.552716594306</v>
      </c>
      <c r="O4882" s="49">
        <v>0.81183185831292537</v>
      </c>
      <c r="P4882" s="50">
        <v>72624.059509207349</v>
      </c>
      <c r="Q4882" s="49">
        <v>0.90723879203078106</v>
      </c>
      <c r="R4882" s="50">
        <v>29049.623803682942</v>
      </c>
      <c r="S4882" s="49">
        <v>0.36289551681231247</v>
      </c>
      <c r="T4882" s="50">
        <v>43574.435705524404</v>
      </c>
      <c r="U4882" s="51">
        <v>0.77240358275065968</v>
      </c>
      <c r="V4882" s="51">
        <v>0.61303292493282446</v>
      </c>
      <c r="W4882" s="51">
        <v>0.78981800673097613</v>
      </c>
      <c r="X4882" s="51">
        <v>0.8656413423430912</v>
      </c>
      <c r="Y4882" s="51">
        <v>0.91696785561448513</v>
      </c>
      <c r="Z4882" s="50">
        <v>17000.743537854036</v>
      </c>
      <c r="AA4882" s="49">
        <v>0.2123777455452262</v>
      </c>
      <c r="AB4882" s="50">
        <v>580992.47607365879</v>
      </c>
      <c r="AC4882" s="50">
        <v>626900.17474720301</v>
      </c>
      <c r="AD4882" s="95">
        <v>2.4868706587204512E-2</v>
      </c>
    </row>
    <row r="4883" spans="1:30" x14ac:dyDescent="0.3">
      <c r="A4883" s="1"/>
      <c r="B4883" s="1"/>
      <c r="C4883" s="1"/>
      <c r="D4883" s="48">
        <f t="shared" si="77"/>
        <v>4879</v>
      </c>
      <c r="E4883" s="50">
        <v>243.40635002073978</v>
      </c>
      <c r="F4883" s="94">
        <v>665.74867230140148</v>
      </c>
      <c r="G4883" s="49">
        <v>0.6</v>
      </c>
      <c r="H4883" s="94">
        <v>248.41578374888917</v>
      </c>
      <c r="I4883" s="49">
        <v>0.37313748278333025</v>
      </c>
      <c r="J4883" s="94">
        <v>49.683156749777837</v>
      </c>
      <c r="K4883" s="49">
        <v>0.2</v>
      </c>
      <c r="L4883" s="49">
        <v>7.4627496556666048E-2</v>
      </c>
      <c r="M4883" s="50">
        <v>187.5</v>
      </c>
      <c r="N4883" s="50">
        <v>9315.5918905833441</v>
      </c>
      <c r="O4883" s="49">
        <v>0.17838770002804405</v>
      </c>
      <c r="P4883" s="50">
        <v>7620.7781664998574</v>
      </c>
      <c r="Q4883" s="49">
        <v>0.81806698447184156</v>
      </c>
      <c r="R4883" s="50">
        <v>3117.5943311789492</v>
      </c>
      <c r="S4883" s="49">
        <v>0.33466411665482748</v>
      </c>
      <c r="T4883" s="50">
        <v>4503.1838353209077</v>
      </c>
      <c r="U4883" s="51">
        <v>0.77240358275065968</v>
      </c>
      <c r="V4883" s="51">
        <v>1.2018608146991163</v>
      </c>
      <c r="W4883" s="51">
        <v>2.9267946111315868</v>
      </c>
      <c r="X4883" s="51">
        <v>3.1712585674560239</v>
      </c>
      <c r="Y4883" s="51">
        <v>3.3930251644443032</v>
      </c>
      <c r="Z4883" s="50">
        <v>1809.4861509483126</v>
      </c>
      <c r="AA4883" s="49">
        <v>0.1942427461616722</v>
      </c>
      <c r="AB4883" s="50">
        <v>62351.886623578983</v>
      </c>
      <c r="AC4883" s="50">
        <v>76516.51577086981</v>
      </c>
      <c r="AD4883" s="95">
        <v>0.01</v>
      </c>
    </row>
    <row r="4884" spans="1:30" x14ac:dyDescent="0.3">
      <c r="A4884" s="1"/>
      <c r="B4884" s="1"/>
      <c r="C4884" s="1"/>
      <c r="D4884" s="48">
        <f t="shared" si="77"/>
        <v>4880</v>
      </c>
      <c r="E4884" s="50">
        <v>624.61185899986242</v>
      </c>
      <c r="F4884" s="94">
        <v>687.5755386165547</v>
      </c>
      <c r="G4884" s="49">
        <v>0.61967126685182927</v>
      </c>
      <c r="H4884" s="94">
        <v>230.05831565357812</v>
      </c>
      <c r="I4884" s="49">
        <v>0.33459351406897042</v>
      </c>
      <c r="J4884" s="94">
        <v>46.011663130715625</v>
      </c>
      <c r="K4884" s="49">
        <v>0.2</v>
      </c>
      <c r="L4884" s="49">
        <v>6.6918702813794084E-2</v>
      </c>
      <c r="M4884" s="50">
        <v>494.02370440569752</v>
      </c>
      <c r="N4884" s="50">
        <v>22730.852265703186</v>
      </c>
      <c r="O4884" s="49">
        <v>0.40854022402527468</v>
      </c>
      <c r="P4884" s="50">
        <v>18951.896007755055</v>
      </c>
      <c r="Q4884" s="49">
        <v>0.83375210864179061</v>
      </c>
      <c r="R4884" s="50">
        <v>9564.412036822645</v>
      </c>
      <c r="S4884" s="49">
        <v>0.42076785881247586</v>
      </c>
      <c r="T4884" s="50">
        <v>9387.4839709324096</v>
      </c>
      <c r="U4884" s="51">
        <v>0.77240358275065968</v>
      </c>
      <c r="V4884" s="51">
        <v>0.76730386838708764</v>
      </c>
      <c r="W4884" s="51">
        <v>1.223022251260766</v>
      </c>
      <c r="X4884" s="51">
        <v>1.2812563805502704</v>
      </c>
      <c r="Y4884" s="51">
        <v>1.3155794019500857</v>
      </c>
      <c r="Z4884" s="50">
        <v>6695.0884257758507</v>
      </c>
      <c r="AA4884" s="49">
        <v>0.29453750116873306</v>
      </c>
      <c r="AB4884" s="50">
        <v>191288.24073645289</v>
      </c>
      <c r="AC4884" s="50">
        <v>217413.69917912054</v>
      </c>
      <c r="AD4884" s="95">
        <v>3.0794406801849389E-2</v>
      </c>
    </row>
    <row r="4885" spans="1:30" x14ac:dyDescent="0.3">
      <c r="A4885" s="1"/>
      <c r="B4885" s="1"/>
      <c r="C4885" s="1"/>
      <c r="D4885" s="48">
        <f t="shared" si="77"/>
        <v>4881</v>
      </c>
      <c r="E4885" s="50">
        <v>710.31176900357286</v>
      </c>
      <c r="F4885" s="94">
        <v>922.03570445186654</v>
      </c>
      <c r="G4885" s="49">
        <v>0.83097638146045361</v>
      </c>
      <c r="H4885" s="94">
        <v>194.11516029187433</v>
      </c>
      <c r="I4885" s="49">
        <v>0.21052889747612569</v>
      </c>
      <c r="J4885" s="94">
        <v>123.78405902465704</v>
      </c>
      <c r="K4885" s="49">
        <v>0.63768362470264328</v>
      </c>
      <c r="L4885" s="49">
        <v>0.13425083044722699</v>
      </c>
      <c r="M4885" s="50">
        <v>187.5</v>
      </c>
      <c r="N4885" s="50">
        <v>23209.511067123196</v>
      </c>
      <c r="O4885" s="49">
        <v>0.41442299479969869</v>
      </c>
      <c r="P4885" s="50">
        <v>20706.729232772501</v>
      </c>
      <c r="Q4885" s="49">
        <v>0.89216568039229649</v>
      </c>
      <c r="R4885" s="50">
        <v>11645.938435002436</v>
      </c>
      <c r="S4885" s="49">
        <v>0.50177439763042553</v>
      </c>
      <c r="T4885" s="50">
        <v>9060.7907977700652</v>
      </c>
      <c r="U4885" s="51">
        <v>0.77240358275065968</v>
      </c>
      <c r="V4885" s="51">
        <v>0.87868347657052104</v>
      </c>
      <c r="W4885" s="51">
        <v>1.1846591338050521</v>
      </c>
      <c r="X4885" s="51">
        <v>1.2283473461505019</v>
      </c>
      <c r="Y4885" s="51">
        <v>1.2325101879253819</v>
      </c>
      <c r="Z4885" s="50">
        <v>6638.4748708788202</v>
      </c>
      <c r="AA4885" s="49">
        <v>0.28602389992964444</v>
      </c>
      <c r="AB4885" s="50">
        <v>232918.76870004871</v>
      </c>
      <c r="AC4885" s="50">
        <v>258483.08002229224</v>
      </c>
      <c r="AD4885" s="95">
        <v>0.04</v>
      </c>
    </row>
    <row r="4886" spans="1:30" x14ac:dyDescent="0.3">
      <c r="A4886" s="1"/>
      <c r="B4886" s="1"/>
      <c r="C4886" s="1"/>
      <c r="D4886" s="48">
        <f t="shared" si="77"/>
        <v>4882</v>
      </c>
      <c r="E4886" s="50">
        <v>2448.7958414610339</v>
      </c>
      <c r="F4886" s="94">
        <v>818.52021178803398</v>
      </c>
      <c r="G4886" s="49">
        <v>0.7376839752081118</v>
      </c>
      <c r="H4886" s="94">
        <v>409.26010589401699</v>
      </c>
      <c r="I4886" s="49">
        <v>0.5</v>
      </c>
      <c r="J4886" s="94">
        <v>214.72811009192162</v>
      </c>
      <c r="K4886" s="49">
        <v>0.52467393474097412</v>
      </c>
      <c r="L4886" s="49">
        <v>0.26233696737048706</v>
      </c>
      <c r="M4886" s="50">
        <v>383.76829317467093</v>
      </c>
      <c r="N4886" s="50">
        <v>82405.840306599595</v>
      </c>
      <c r="O4886" s="49">
        <v>0.82237482952352292</v>
      </c>
      <c r="P4886" s="50">
        <v>72376.94090302824</v>
      </c>
      <c r="Q4886" s="49">
        <v>0.87829868166797675</v>
      </c>
      <c r="R4886" s="50">
        <v>36881.425980712833</v>
      </c>
      <c r="S4886" s="49">
        <v>0.44755839930145253</v>
      </c>
      <c r="T4886" s="50">
        <v>35495.514922315408</v>
      </c>
      <c r="U4886" s="51">
        <v>0.77240358275065968</v>
      </c>
      <c r="V4886" s="51">
        <v>0.55492973215353791</v>
      </c>
      <c r="W4886" s="51">
        <v>0.72284676728066843</v>
      </c>
      <c r="X4886" s="51">
        <v>0.75821256330272246</v>
      </c>
      <c r="Y4886" s="51">
        <v>0.77071309647670005</v>
      </c>
      <c r="Z4886" s="50">
        <v>20675.344511355383</v>
      </c>
      <c r="AA4886" s="49">
        <v>0.25089659221276778</v>
      </c>
      <c r="AB4886" s="50">
        <v>737628.51961425669</v>
      </c>
      <c r="AC4886" s="50">
        <v>790690.05348458374</v>
      </c>
      <c r="AD4886" s="95">
        <v>1.5424076612232352E-2</v>
      </c>
    </row>
    <row r="4887" spans="1:30" x14ac:dyDescent="0.3">
      <c r="A4887" s="1"/>
      <c r="B4887" s="1"/>
      <c r="C4887" s="1"/>
      <c r="D4887" s="48">
        <f t="shared" si="77"/>
        <v>4883</v>
      </c>
      <c r="E4887" s="50">
        <v>1796.9078687766732</v>
      </c>
      <c r="F4887" s="94">
        <v>665.74867230140148</v>
      </c>
      <c r="G4887" s="49">
        <v>0.6</v>
      </c>
      <c r="H4887" s="94">
        <v>310.28811482113946</v>
      </c>
      <c r="I4887" s="49">
        <v>0.46607395212447994</v>
      </c>
      <c r="J4887" s="94">
        <v>168.24781397158577</v>
      </c>
      <c r="K4887" s="49">
        <v>0.54223093291397739</v>
      </c>
      <c r="L4887" s="49">
        <v>0.25271971386736114</v>
      </c>
      <c r="M4887" s="50">
        <v>390.96747566857243</v>
      </c>
      <c r="N4887" s="50">
        <v>65779.423115226455</v>
      </c>
      <c r="O4887" s="49">
        <v>0.7420640636568796</v>
      </c>
      <c r="P4887" s="50">
        <v>59531.234430264878</v>
      </c>
      <c r="Q4887" s="49">
        <v>0.90501302095616487</v>
      </c>
      <c r="R4887" s="50">
        <v>28009.739069729498</v>
      </c>
      <c r="S4887" s="49">
        <v>0.42581308474938379</v>
      </c>
      <c r="T4887" s="50">
        <v>31521.49536053538</v>
      </c>
      <c r="U4887" s="51">
        <v>0.77240358275065968</v>
      </c>
      <c r="V4887" s="51">
        <v>0.57369234211864606</v>
      </c>
      <c r="W4887" s="51">
        <v>0.83952103036212333</v>
      </c>
      <c r="X4887" s="51">
        <v>0.89728319813353596</v>
      </c>
      <c r="Y4887" s="51">
        <v>0.92594253714960806</v>
      </c>
      <c r="Z4887" s="50">
        <v>19606.817348810648</v>
      </c>
      <c r="AA4887" s="49">
        <v>0.29806915932456862</v>
      </c>
      <c r="AB4887" s="50">
        <v>560194.78139458993</v>
      </c>
      <c r="AC4887" s="50">
        <v>611840.07069508766</v>
      </c>
      <c r="AD4887" s="95">
        <v>2.6264103724349643E-2</v>
      </c>
    </row>
    <row r="4888" spans="1:30" x14ac:dyDescent="0.3">
      <c r="A4888" s="1"/>
      <c r="B4888" s="1"/>
      <c r="C4888" s="1"/>
      <c r="D4888" s="48">
        <f t="shared" si="77"/>
        <v>4884</v>
      </c>
      <c r="E4888" s="50">
        <v>705.60648889457934</v>
      </c>
      <c r="F4888" s="94">
        <v>665.74867230140148</v>
      </c>
      <c r="G4888" s="49">
        <v>0.6</v>
      </c>
      <c r="H4888" s="94">
        <v>174.3937306402668</v>
      </c>
      <c r="I4888" s="49">
        <v>0.26195130068740757</v>
      </c>
      <c r="J4888" s="94">
        <v>65.109055608956425</v>
      </c>
      <c r="K4888" s="49">
        <v>0.37334516195000766</v>
      </c>
      <c r="L4888" s="49">
        <v>9.7798250778155349E-2</v>
      </c>
      <c r="M4888" s="50">
        <v>366.43210850836539</v>
      </c>
      <c r="N4888" s="50">
        <v>23858.048529778316</v>
      </c>
      <c r="O4888" s="49">
        <v>0.42224066987019016</v>
      </c>
      <c r="P4888" s="50">
        <v>21690.13729022981</v>
      </c>
      <c r="Q4888" s="49">
        <v>0.90913291852673372</v>
      </c>
      <c r="R4888" s="50">
        <v>10889.860727809872</v>
      </c>
      <c r="S4888" s="49">
        <v>0.45644390043962485</v>
      </c>
      <c r="T4888" s="50">
        <v>10800.276562419938</v>
      </c>
      <c r="U4888" s="51">
        <v>0.77240358275065968</v>
      </c>
      <c r="V4888" s="51">
        <v>0.7767266373953855</v>
      </c>
      <c r="W4888" s="51">
        <v>1.2985857008643402</v>
      </c>
      <c r="X4888" s="51">
        <v>1.3817543366237517</v>
      </c>
      <c r="Y4888" s="51">
        <v>1.4209898197420778</v>
      </c>
      <c r="Z4888" s="50">
        <v>6499.8385186484102</v>
      </c>
      <c r="AA4888" s="49">
        <v>0.27243797876157666</v>
      </c>
      <c r="AB4888" s="50">
        <v>217797.21455619743</v>
      </c>
      <c r="AC4888" s="50">
        <v>243541.55802895204</v>
      </c>
      <c r="AD4888" s="95">
        <v>2.9055552196376913E-2</v>
      </c>
    </row>
    <row r="4889" spans="1:30" x14ac:dyDescent="0.3">
      <c r="A4889" s="1"/>
      <c r="B4889" s="1"/>
      <c r="C4889" s="1"/>
      <c r="D4889" s="48">
        <f t="shared" si="77"/>
        <v>4885</v>
      </c>
      <c r="E4889" s="50">
        <v>946.79591756046545</v>
      </c>
      <c r="F4889" s="94">
        <v>998.62300845210223</v>
      </c>
      <c r="G4889" s="49">
        <v>0.9</v>
      </c>
      <c r="H4889" s="94">
        <v>199.72460169042046</v>
      </c>
      <c r="I4889" s="49">
        <v>0.2</v>
      </c>
      <c r="J4889" s="94">
        <v>80.618432431754186</v>
      </c>
      <c r="K4889" s="49">
        <v>0.40364798201833618</v>
      </c>
      <c r="L4889" s="49">
        <v>8.0729596403667239E-2</v>
      </c>
      <c r="M4889" s="50">
        <v>368.49538638064178</v>
      </c>
      <c r="N4889" s="50">
        <v>29707.520408340923</v>
      </c>
      <c r="O4889" s="49">
        <v>0.48600198893851387</v>
      </c>
      <c r="P4889" s="50">
        <v>26424.246216344083</v>
      </c>
      <c r="Q4889" s="49">
        <v>0.88948003243397589</v>
      </c>
      <c r="R4889" s="50">
        <v>15747.976776280404</v>
      </c>
      <c r="S4889" s="49">
        <v>0.53010068022570056</v>
      </c>
      <c r="T4889" s="50">
        <v>10676.269440063679</v>
      </c>
      <c r="U4889" s="51">
        <v>0.77240358275065968</v>
      </c>
      <c r="V4889" s="51">
        <v>0.81314467138899438</v>
      </c>
      <c r="W4889" s="51">
        <v>1.0115860346408998</v>
      </c>
      <c r="X4889" s="51">
        <v>1.0321813002503504</v>
      </c>
      <c r="Y4889" s="51">
        <v>1.0149203670627633</v>
      </c>
      <c r="Z4889" s="50">
        <v>8598.8801087332322</v>
      </c>
      <c r="AA4889" s="49">
        <v>0.28945129012918025</v>
      </c>
      <c r="AB4889" s="50">
        <v>314959.53552560811</v>
      </c>
      <c r="AC4889" s="50">
        <v>344539.87052315113</v>
      </c>
      <c r="AD4889" s="95">
        <v>0.04</v>
      </c>
    </row>
    <row r="4890" spans="1:30" x14ac:dyDescent="0.3">
      <c r="A4890" s="1"/>
      <c r="B4890" s="1"/>
      <c r="C4890" s="1"/>
      <c r="D4890" s="48">
        <f t="shared" si="77"/>
        <v>4886</v>
      </c>
      <c r="E4890" s="50">
        <v>465.07105501191774</v>
      </c>
      <c r="F4890" s="94">
        <v>985.78956336067904</v>
      </c>
      <c r="G4890" s="49">
        <v>0.88843397309643013</v>
      </c>
      <c r="H4890" s="94">
        <v>476.78014703923725</v>
      </c>
      <c r="I4890" s="49">
        <v>0.4836530683220408</v>
      </c>
      <c r="J4890" s="94">
        <v>95.356029407847458</v>
      </c>
      <c r="K4890" s="49">
        <v>0.2</v>
      </c>
      <c r="L4890" s="49">
        <v>9.673061366440816E-2</v>
      </c>
      <c r="M4890" s="50">
        <v>195.10860400920677</v>
      </c>
      <c r="N4890" s="50">
        <v>18604.781781625985</v>
      </c>
      <c r="O4890" s="49">
        <v>0.35322815785762152</v>
      </c>
      <c r="P4890" s="50">
        <v>14565.369696699412</v>
      </c>
      <c r="Q4890" s="49">
        <v>0.78288312476119004</v>
      </c>
      <c r="R4890" s="50">
        <v>6708.0340002205148</v>
      </c>
      <c r="S4890" s="49">
        <v>0.36055429614580831</v>
      </c>
      <c r="T4890" s="50">
        <v>7857.3356964788973</v>
      </c>
      <c r="U4890" s="51">
        <v>0.77240358275065968</v>
      </c>
      <c r="V4890" s="51">
        <v>0.97957110298716799</v>
      </c>
      <c r="W4890" s="51">
        <v>1.2669471894634559</v>
      </c>
      <c r="X4890" s="51">
        <v>1.3339332261370391</v>
      </c>
      <c r="Y4890" s="51">
        <v>1.3938988071764691</v>
      </c>
      <c r="Z4890" s="50">
        <v>4182.9227316029055</v>
      </c>
      <c r="AA4890" s="49">
        <v>0.22483051834200735</v>
      </c>
      <c r="AB4890" s="50">
        <v>134160.6800044103</v>
      </c>
      <c r="AC4890" s="50">
        <v>154095.06547429881</v>
      </c>
      <c r="AD4890" s="95">
        <v>2.0682342257227437E-2</v>
      </c>
    </row>
    <row r="4891" spans="1:30" x14ac:dyDescent="0.3">
      <c r="A4891" s="1"/>
      <c r="B4891" s="1"/>
      <c r="C4891" s="1"/>
      <c r="D4891" s="48">
        <f t="shared" si="77"/>
        <v>4887</v>
      </c>
      <c r="E4891" s="50">
        <v>1183.4316092509528</v>
      </c>
      <c r="F4891" s="94">
        <v>894.19242536901288</v>
      </c>
      <c r="G4891" s="49">
        <v>0.80588287674198089</v>
      </c>
      <c r="H4891" s="94">
        <v>433.01427564418037</v>
      </c>
      <c r="I4891" s="49">
        <v>0.48425178223298548</v>
      </c>
      <c r="J4891" s="94">
        <v>168.00893032395916</v>
      </c>
      <c r="K4891" s="49">
        <v>0.38799859444360829</v>
      </c>
      <c r="L4891" s="49">
        <v>0.18788901086321066</v>
      </c>
      <c r="M4891" s="50">
        <v>196.0611956291192</v>
      </c>
      <c r="N4891" s="50">
        <v>32940.031755684817</v>
      </c>
      <c r="O4891" s="49">
        <v>0.51701862418222744</v>
      </c>
      <c r="P4891" s="50">
        <v>28135.304354830711</v>
      </c>
      <c r="Q4891" s="49">
        <v>0.85413713512814382</v>
      </c>
      <c r="R4891" s="50">
        <v>16881.182612898428</v>
      </c>
      <c r="S4891" s="49">
        <v>0.51248228107688631</v>
      </c>
      <c r="T4891" s="50">
        <v>11254.121741932282</v>
      </c>
      <c r="U4891" s="51">
        <v>0.77240358275065968</v>
      </c>
      <c r="V4891" s="51">
        <v>0.71918077320559104</v>
      </c>
      <c r="W4891" s="51">
        <v>0.91162700704992061</v>
      </c>
      <c r="X4891" s="51">
        <v>0.92301988406519719</v>
      </c>
      <c r="Y4891" s="51">
        <v>0.91198996635190666</v>
      </c>
      <c r="Z4891" s="50">
        <v>10883.901765531746</v>
      </c>
      <c r="AA4891" s="49">
        <v>0.3304156427734285</v>
      </c>
      <c r="AB4891" s="50">
        <v>337623.65225796856</v>
      </c>
      <c r="AC4891" s="50">
        <v>372020.1358151944</v>
      </c>
      <c r="AD4891" s="95">
        <v>0.01</v>
      </c>
    </row>
    <row r="4892" spans="1:30" x14ac:dyDescent="0.3">
      <c r="A4892" s="1"/>
      <c r="B4892" s="1"/>
      <c r="C4892" s="1"/>
      <c r="D4892" s="48">
        <f t="shared" si="77"/>
        <v>4888</v>
      </c>
      <c r="E4892" s="50">
        <v>1923.7921665219844</v>
      </c>
      <c r="F4892" s="94">
        <v>665.74867230140148</v>
      </c>
      <c r="G4892" s="49">
        <v>0.6</v>
      </c>
      <c r="H4892" s="94">
        <v>175.50548823494751</v>
      </c>
      <c r="I4892" s="49">
        <v>0.26362123656702041</v>
      </c>
      <c r="J4892" s="94">
        <v>140.40439058795801</v>
      </c>
      <c r="K4892" s="49">
        <v>0.8</v>
      </c>
      <c r="L4892" s="49">
        <v>0.21089698925361633</v>
      </c>
      <c r="M4892" s="50">
        <v>531.56999999999994</v>
      </c>
      <c r="N4892" s="50">
        <v>74634.761904840823</v>
      </c>
      <c r="O4892" s="49">
        <v>0.78662884027902646</v>
      </c>
      <c r="P4892" s="50">
        <v>69513.616677693091</v>
      </c>
      <c r="Q4892" s="49">
        <v>0.931383914191658</v>
      </c>
      <c r="R4892" s="50">
        <v>27851.318810147299</v>
      </c>
      <c r="S4892" s="49">
        <v>0.37316818730737933</v>
      </c>
      <c r="T4892" s="50">
        <v>41662.297867545793</v>
      </c>
      <c r="U4892" s="51">
        <v>0.77240358275065968</v>
      </c>
      <c r="V4892" s="51">
        <v>0.59026464397065248</v>
      </c>
      <c r="W4892" s="51">
        <v>0.88987612446971909</v>
      </c>
      <c r="X4892" s="51">
        <v>0.9689281956253577</v>
      </c>
      <c r="Y4892" s="51">
        <v>1.012766189828739</v>
      </c>
      <c r="Z4892" s="50">
        <v>17493.756304678762</v>
      </c>
      <c r="AA4892" s="49">
        <v>0.2343915336258896</v>
      </c>
      <c r="AB4892" s="50">
        <v>557026.37620294595</v>
      </c>
      <c r="AC4892" s="50">
        <v>604757.73798429116</v>
      </c>
      <c r="AD4892" s="95">
        <v>0.01</v>
      </c>
    </row>
    <row r="4893" spans="1:30" x14ac:dyDescent="0.3">
      <c r="A4893" s="1"/>
      <c r="B4893" s="1"/>
      <c r="C4893" s="1"/>
      <c r="D4893" s="48">
        <f t="shared" si="77"/>
        <v>4889</v>
      </c>
      <c r="E4893" s="50">
        <v>810.14732589409016</v>
      </c>
      <c r="F4893" s="94">
        <v>891.26195712148206</v>
      </c>
      <c r="G4893" s="49">
        <v>0.80324181860447019</v>
      </c>
      <c r="H4893" s="94">
        <v>178.25239142429643</v>
      </c>
      <c r="I4893" s="49">
        <v>0.2</v>
      </c>
      <c r="J4893" s="94">
        <v>83.5837807047929</v>
      </c>
      <c r="K4893" s="49">
        <v>0.46890692482120683</v>
      </c>
      <c r="L4893" s="49">
        <v>9.3781384964241377E-2</v>
      </c>
      <c r="M4893" s="50">
        <v>397.53095744690211</v>
      </c>
      <c r="N4893" s="50">
        <v>33227.140370608227</v>
      </c>
      <c r="O4893" s="49">
        <v>0.5196539494698762</v>
      </c>
      <c r="P4893" s="50">
        <v>29860.810811923206</v>
      </c>
      <c r="Q4893" s="49">
        <v>0.89868735253356979</v>
      </c>
      <c r="R4893" s="50">
        <v>13232.054867716884</v>
      </c>
      <c r="S4893" s="49">
        <v>0.39823032376934792</v>
      </c>
      <c r="T4893" s="50">
        <v>16628.755944206321</v>
      </c>
      <c r="U4893" s="51">
        <v>0.77240358275065968</v>
      </c>
      <c r="V4893" s="51">
        <v>0.78070770316190019</v>
      </c>
      <c r="W4893" s="51">
        <v>1.088054995119931</v>
      </c>
      <c r="X4893" s="51">
        <v>1.1756039534686156</v>
      </c>
      <c r="Y4893" s="51">
        <v>1.2279163889365698</v>
      </c>
      <c r="Z4893" s="50">
        <v>8794.8083910072492</v>
      </c>
      <c r="AA4893" s="49">
        <v>0.26468749019361543</v>
      </c>
      <c r="AB4893" s="50">
        <v>264641.09735433769</v>
      </c>
      <c r="AC4893" s="50">
        <v>294813.32734031451</v>
      </c>
      <c r="AD4893" s="95">
        <v>0.04</v>
      </c>
    </row>
    <row r="4894" spans="1:30" x14ac:dyDescent="0.3">
      <c r="A4894" s="1"/>
      <c r="B4894" s="1"/>
      <c r="C4894" s="1"/>
      <c r="D4894" s="48">
        <f t="shared" si="77"/>
        <v>4890</v>
      </c>
      <c r="E4894" s="50">
        <v>3883.2889162207284</v>
      </c>
      <c r="F4894" s="94">
        <v>875.4389817800494</v>
      </c>
      <c r="G4894" s="49">
        <v>0.78898150446514059</v>
      </c>
      <c r="H4894" s="94">
        <v>398.76543156715672</v>
      </c>
      <c r="I4894" s="49">
        <v>0.45550339871356671</v>
      </c>
      <c r="J4894" s="94">
        <v>302.81285247866958</v>
      </c>
      <c r="K4894" s="49">
        <v>0.75937588493718866</v>
      </c>
      <c r="L4894" s="49">
        <v>0.3458982964900118</v>
      </c>
      <c r="M4894" s="50">
        <v>427.73923697487692</v>
      </c>
      <c r="N4894" s="50">
        <v>129524.93846541209</v>
      </c>
      <c r="O4894" s="49">
        <v>0.99488005761596288</v>
      </c>
      <c r="P4894" s="50">
        <v>111497.4619234876</v>
      </c>
      <c r="Q4894" s="49">
        <v>0.86081848981739917</v>
      </c>
      <c r="R4894" s="50">
        <v>66898.477154092558</v>
      </c>
      <c r="S4894" s="49">
        <v>0.51649109389043946</v>
      </c>
      <c r="T4894" s="50">
        <v>44598.984769395043</v>
      </c>
      <c r="U4894" s="51">
        <v>0.77240358275065968</v>
      </c>
      <c r="V4894" s="51">
        <v>0.49376601418780275</v>
      </c>
      <c r="W4894" s="51">
        <v>0.59326184988621911</v>
      </c>
      <c r="X4894" s="51">
        <v>0.5956194654517134</v>
      </c>
      <c r="Y4894" s="51">
        <v>0.57661575135312271</v>
      </c>
      <c r="Z4894" s="50">
        <v>33449.238577046279</v>
      </c>
      <c r="AA4894" s="49">
        <v>0.25824554694521973</v>
      </c>
      <c r="AB4894" s="50">
        <v>1337969.5430818512</v>
      </c>
      <c r="AC4894" s="50">
        <v>1413132.2659756101</v>
      </c>
      <c r="AD4894" s="95">
        <v>0.04</v>
      </c>
    </row>
    <row r="4895" spans="1:30" x14ac:dyDescent="0.3">
      <c r="A4895" s="1"/>
      <c r="B4895" s="1"/>
      <c r="C4895" s="1"/>
      <c r="D4895" s="48">
        <f t="shared" si="77"/>
        <v>4891</v>
      </c>
      <c r="E4895" s="50">
        <v>2150.5610317547244</v>
      </c>
      <c r="F4895" s="94">
        <v>665.74867230140148</v>
      </c>
      <c r="G4895" s="49">
        <v>0.6</v>
      </c>
      <c r="H4895" s="94">
        <v>221.69821539200245</v>
      </c>
      <c r="I4895" s="49">
        <v>0.33300586935550658</v>
      </c>
      <c r="J4895" s="94">
        <v>177.35857231360197</v>
      </c>
      <c r="K4895" s="49">
        <v>0.8</v>
      </c>
      <c r="L4895" s="49">
        <v>0.26640469548440526</v>
      </c>
      <c r="M4895" s="50">
        <v>442.88965205147286</v>
      </c>
      <c r="N4895" s="50">
        <v>78550.276380317169</v>
      </c>
      <c r="O4895" s="49">
        <v>0.8049935460066433</v>
      </c>
      <c r="P4895" s="50">
        <v>72994.117874867326</v>
      </c>
      <c r="Q4895" s="49">
        <v>0.92926621316329217</v>
      </c>
      <c r="R4895" s="50">
        <v>31213.913126925578</v>
      </c>
      <c r="S4895" s="49">
        <v>0.39737496244821668</v>
      </c>
      <c r="T4895" s="50">
        <v>41780.204747941752</v>
      </c>
      <c r="U4895" s="51">
        <v>0.77240358275065968</v>
      </c>
      <c r="V4895" s="51">
        <v>0.57371682935243851</v>
      </c>
      <c r="W4895" s="51">
        <v>0.85110049751695904</v>
      </c>
      <c r="X4895" s="51">
        <v>0.9205209809983208</v>
      </c>
      <c r="Y4895" s="51">
        <v>0.95651453944767006</v>
      </c>
      <c r="Z4895" s="50">
        <v>19672.474208605367</v>
      </c>
      <c r="AA4895" s="49">
        <v>0.25044436652720448</v>
      </c>
      <c r="AB4895" s="50">
        <v>624278.26253851154</v>
      </c>
      <c r="AC4895" s="50">
        <v>676044.14218633738</v>
      </c>
      <c r="AD4895" s="95">
        <v>0.01</v>
      </c>
    </row>
    <row r="4896" spans="1:30" x14ac:dyDescent="0.3">
      <c r="A4896" s="1"/>
      <c r="B4896" s="1"/>
      <c r="C4896" s="1"/>
      <c r="D4896" s="48">
        <f t="shared" si="77"/>
        <v>4892</v>
      </c>
      <c r="E4896" s="50">
        <v>2429.5395527126902</v>
      </c>
      <c r="F4896" s="94">
        <v>690.12426090671318</v>
      </c>
      <c r="G4896" s="49">
        <v>0.62196827988049785</v>
      </c>
      <c r="H4896" s="94">
        <v>244.27344246794027</v>
      </c>
      <c r="I4896" s="49">
        <v>0.35395573856076867</v>
      </c>
      <c r="J4896" s="94">
        <v>138.76905485014871</v>
      </c>
      <c r="K4896" s="49">
        <v>0.56808899669214552</v>
      </c>
      <c r="L4896" s="49">
        <v>0.20107836039241442</v>
      </c>
      <c r="M4896" s="50">
        <v>527.94045331739107</v>
      </c>
      <c r="N4896" s="50">
        <v>73261.797724013421</v>
      </c>
      <c r="O4896" s="49">
        <v>0.78000664726525648</v>
      </c>
      <c r="P4896" s="50">
        <v>61941.840628872043</v>
      </c>
      <c r="Q4896" s="49">
        <v>0.84548622274073715</v>
      </c>
      <c r="R4896" s="50">
        <v>37165.104377323223</v>
      </c>
      <c r="S4896" s="49">
        <v>0.50729173364444224</v>
      </c>
      <c r="T4896" s="50">
        <v>24776.73625154882</v>
      </c>
      <c r="U4896" s="51">
        <v>0.77240358275065968</v>
      </c>
      <c r="V4896" s="51">
        <v>0.52900247900919617</v>
      </c>
      <c r="W4896" s="51">
        <v>0.70522289298065288</v>
      </c>
      <c r="X4896" s="51">
        <v>0.70732146439912702</v>
      </c>
      <c r="Y4896" s="51">
        <v>0.68608355805211463</v>
      </c>
      <c r="Z4896" s="50">
        <v>26015.573064126253</v>
      </c>
      <c r="AA4896" s="49">
        <v>0.35510421355110955</v>
      </c>
      <c r="AB4896" s="50">
        <v>743302.08754646452</v>
      </c>
      <c r="AC4896" s="50">
        <v>806370.87028141913</v>
      </c>
      <c r="AD4896" s="95">
        <v>2.1030907574464582E-2</v>
      </c>
    </row>
    <row r="4897" spans="1:30" x14ac:dyDescent="0.3">
      <c r="A4897" s="1"/>
      <c r="B4897" s="1"/>
      <c r="C4897" s="1"/>
      <c r="D4897" s="48">
        <f t="shared" si="77"/>
        <v>4893</v>
      </c>
      <c r="E4897" s="50">
        <v>914.61213055459837</v>
      </c>
      <c r="F4897" s="94">
        <v>998.62300845210223</v>
      </c>
      <c r="G4897" s="49">
        <v>0.9</v>
      </c>
      <c r="H4897" s="94">
        <v>199.72460169042046</v>
      </c>
      <c r="I4897" s="49">
        <v>0.2</v>
      </c>
      <c r="J4897" s="94">
        <v>106.71607696920874</v>
      </c>
      <c r="K4897" s="49">
        <v>0.53431613364597963</v>
      </c>
      <c r="L4897" s="49">
        <v>0.10686322672919593</v>
      </c>
      <c r="M4897" s="50">
        <v>303.49220135562769</v>
      </c>
      <c r="N4897" s="50">
        <v>32387.497119421761</v>
      </c>
      <c r="O4897" s="49">
        <v>0.5118948488138888</v>
      </c>
      <c r="P4897" s="50">
        <v>28577.988284819756</v>
      </c>
      <c r="Q4897" s="49">
        <v>0.88237717720034736</v>
      </c>
      <c r="R4897" s="50">
        <v>13062.046607705759</v>
      </c>
      <c r="S4897" s="49">
        <v>0.40330521866331132</v>
      </c>
      <c r="T4897" s="50">
        <v>15515.941677113997</v>
      </c>
      <c r="U4897" s="51">
        <v>0.77240358275065968</v>
      </c>
      <c r="V4897" s="51">
        <v>0.81155069376783029</v>
      </c>
      <c r="W4897" s="51">
        <v>1.0533622092889241</v>
      </c>
      <c r="X4897" s="51">
        <v>1.1306562615868267</v>
      </c>
      <c r="Y4897" s="51">
        <v>1.1770650547671941</v>
      </c>
      <c r="Z4897" s="50">
        <v>7022.6330234506822</v>
      </c>
      <c r="AA4897" s="49">
        <v>0.21683160626942766</v>
      </c>
      <c r="AB4897" s="50">
        <v>261240.93215411517</v>
      </c>
      <c r="AC4897" s="50">
        <v>287514.82245983626</v>
      </c>
      <c r="AD4897" s="95">
        <v>0.01</v>
      </c>
    </row>
    <row r="4898" spans="1:30" x14ac:dyDescent="0.3">
      <c r="A4898" s="1"/>
      <c r="B4898" s="1"/>
      <c r="C4898" s="1"/>
      <c r="D4898" s="48">
        <f t="shared" si="77"/>
        <v>4894</v>
      </c>
      <c r="E4898" s="50">
        <v>1992.6838080704649</v>
      </c>
      <c r="F4898" s="94">
        <v>665.74867230140148</v>
      </c>
      <c r="G4898" s="49">
        <v>0.6</v>
      </c>
      <c r="H4898" s="94">
        <v>216.0619741394276</v>
      </c>
      <c r="I4898" s="49">
        <v>0.32453984983932616</v>
      </c>
      <c r="J4898" s="94">
        <v>124.12227051867639</v>
      </c>
      <c r="K4898" s="49">
        <v>0.57447531437706234</v>
      </c>
      <c r="L4898" s="49">
        <v>0.18644013226433151</v>
      </c>
      <c r="M4898" s="50">
        <v>531.56999999999994</v>
      </c>
      <c r="N4898" s="50">
        <v>65979.675339612804</v>
      </c>
      <c r="O4898" s="49">
        <v>0.7431234471461492</v>
      </c>
      <c r="P4898" s="50">
        <v>58575.871561697561</v>
      </c>
      <c r="Q4898" s="49">
        <v>0.88778659883053179</v>
      </c>
      <c r="R4898" s="50">
        <v>29181.954198281455</v>
      </c>
      <c r="S4898" s="49">
        <v>0.44228702320942198</v>
      </c>
      <c r="T4898" s="50">
        <v>29393.917363416105</v>
      </c>
      <c r="U4898" s="51">
        <v>0.77240358275065968</v>
      </c>
      <c r="V4898" s="51">
        <v>0.56910867115563823</v>
      </c>
      <c r="W4898" s="51">
        <v>0.82157726737015058</v>
      </c>
      <c r="X4898" s="51">
        <v>0.86418817823442318</v>
      </c>
      <c r="Y4898" s="51">
        <v>0.8778208178002298</v>
      </c>
      <c r="Z4898" s="50">
        <v>20427.367938797019</v>
      </c>
      <c r="AA4898" s="49">
        <v>0.30960091624659536</v>
      </c>
      <c r="AB4898" s="50">
        <v>583639.08396562911</v>
      </c>
      <c r="AC4898" s="50">
        <v>636787.33575807931</v>
      </c>
      <c r="AD4898" s="95">
        <v>1.3323052152456202E-2</v>
      </c>
    </row>
    <row r="4899" spans="1:30" x14ac:dyDescent="0.3">
      <c r="A4899" s="1"/>
      <c r="B4899" s="1"/>
      <c r="C4899" s="1"/>
      <c r="D4899" s="48">
        <f t="shared" si="77"/>
        <v>4895</v>
      </c>
      <c r="E4899" s="50">
        <v>3782.4724896794851</v>
      </c>
      <c r="F4899" s="94">
        <v>978.07939950772754</v>
      </c>
      <c r="G4899" s="49">
        <v>0.88148525730586147</v>
      </c>
      <c r="H4899" s="94">
        <v>356.65078049935613</v>
      </c>
      <c r="I4899" s="49">
        <v>0.364643995854386</v>
      </c>
      <c r="J4899" s="94">
        <v>285.32062439948493</v>
      </c>
      <c r="K4899" s="49">
        <v>0.8</v>
      </c>
      <c r="L4899" s="49">
        <v>0.29171519668350882</v>
      </c>
      <c r="M4899" s="50">
        <v>531.56999999999994</v>
      </c>
      <c r="N4899" s="50">
        <v>151667.88431203418</v>
      </c>
      <c r="O4899" s="49">
        <v>1.0588506109787352</v>
      </c>
      <c r="P4899" s="50">
        <v>128650.98583285132</v>
      </c>
      <c r="Q4899" s="49">
        <v>0.84824144819064662</v>
      </c>
      <c r="R4899" s="50">
        <v>57266.823787311288</v>
      </c>
      <c r="S4899" s="49">
        <v>0.37758042216434756</v>
      </c>
      <c r="T4899" s="50">
        <v>71384.162045540026</v>
      </c>
      <c r="U4899" s="51">
        <v>0.77240358275065968</v>
      </c>
      <c r="V4899" s="51">
        <v>0.50899793914529157</v>
      </c>
      <c r="W4899" s="51">
        <v>0.61956738577523129</v>
      </c>
      <c r="X4899" s="51">
        <v>0.65691131166302486</v>
      </c>
      <c r="Y4899" s="51">
        <v>0.6773871151413805</v>
      </c>
      <c r="Z4899" s="50">
        <v>32995.699157635143</v>
      </c>
      <c r="AA4899" s="49">
        <v>0.21755231377627307</v>
      </c>
      <c r="AB4899" s="50">
        <v>1145336.4757462258</v>
      </c>
      <c r="AC4899" s="50">
        <v>1219370.4295771308</v>
      </c>
      <c r="AD4899" s="95">
        <v>1.50996863185587E-2</v>
      </c>
    </row>
    <row r="4900" spans="1:30" x14ac:dyDescent="0.3">
      <c r="A4900" s="1"/>
      <c r="B4900" s="1"/>
      <c r="C4900" s="1"/>
      <c r="D4900" s="48">
        <f t="shared" si="77"/>
        <v>4896</v>
      </c>
      <c r="E4900" s="50">
        <v>2403.9783466154254</v>
      </c>
      <c r="F4900" s="94">
        <v>918.63796593741847</v>
      </c>
      <c r="G4900" s="49">
        <v>0.82791420019973616</v>
      </c>
      <c r="H4900" s="94">
        <v>280.72030563863268</v>
      </c>
      <c r="I4900" s="49">
        <v>0.30558317427276521</v>
      </c>
      <c r="J4900" s="94">
        <v>224.57624451090615</v>
      </c>
      <c r="K4900" s="49">
        <v>0.8</v>
      </c>
      <c r="L4900" s="49">
        <v>0.24446653941821217</v>
      </c>
      <c r="M4900" s="50">
        <v>455.58618978347943</v>
      </c>
      <c r="N4900" s="50">
        <v>102313.83555260678</v>
      </c>
      <c r="O4900" s="49">
        <v>0.90297456265782916</v>
      </c>
      <c r="P4900" s="50">
        <v>95112.554896331101</v>
      </c>
      <c r="Q4900" s="49">
        <v>0.92961576880212859</v>
      </c>
      <c r="R4900" s="50">
        <v>38045.021958532445</v>
      </c>
      <c r="S4900" s="49">
        <v>0.37184630752085146</v>
      </c>
      <c r="T4900" s="50">
        <v>57067.532937798656</v>
      </c>
      <c r="U4900" s="51">
        <v>0.77240358275065968</v>
      </c>
      <c r="V4900" s="51">
        <v>0.58762108573240479</v>
      </c>
      <c r="W4900" s="51">
        <v>0.77895076944552921</v>
      </c>
      <c r="X4900" s="51">
        <v>0.84876163732083809</v>
      </c>
      <c r="Y4900" s="51">
        <v>0.88879412076557862</v>
      </c>
      <c r="Z4900" s="50">
        <v>26631.515370972709</v>
      </c>
      <c r="AA4900" s="49">
        <v>0.26029241526459601</v>
      </c>
      <c r="AB4900" s="50">
        <v>760900.43917064893</v>
      </c>
      <c r="AC4900" s="50">
        <v>824210.52503214171</v>
      </c>
      <c r="AD4900" s="95">
        <v>2.7680789494379691E-2</v>
      </c>
    </row>
    <row r="4901" spans="1:30" x14ac:dyDescent="0.3">
      <c r="A4901" s="1"/>
      <c r="B4901" s="1"/>
      <c r="C4901" s="1"/>
      <c r="D4901" s="48">
        <f t="shared" si="77"/>
        <v>4897</v>
      </c>
      <c r="E4901" s="50">
        <v>914.47112129923789</v>
      </c>
      <c r="F4901" s="94">
        <v>810.42147941787164</v>
      </c>
      <c r="G4901" s="49">
        <v>0.73038506553804117</v>
      </c>
      <c r="H4901" s="94">
        <v>352.77585203591923</v>
      </c>
      <c r="I4901" s="49">
        <v>0.43529923748975569</v>
      </c>
      <c r="J4901" s="94">
        <v>204.67611118042316</v>
      </c>
      <c r="K4901" s="49">
        <v>0.58018741928963802</v>
      </c>
      <c r="L4901" s="49">
        <v>0.25255514121792855</v>
      </c>
      <c r="M4901" s="50">
        <v>210.22494451936595</v>
      </c>
      <c r="N4901" s="50">
        <v>43028.024117344037</v>
      </c>
      <c r="O4901" s="49">
        <v>0.60028152185726946</v>
      </c>
      <c r="P4901" s="50">
        <v>35791.837444997516</v>
      </c>
      <c r="Q4901" s="49">
        <v>0.83182619186481055</v>
      </c>
      <c r="R4901" s="50">
        <v>15171.333107400911</v>
      </c>
      <c r="S4901" s="49">
        <v>0.35259190768384702</v>
      </c>
      <c r="T4901" s="50">
        <v>20620.504337596605</v>
      </c>
      <c r="U4901" s="51">
        <v>0.77240358275065968</v>
      </c>
      <c r="V4901" s="51">
        <v>0.6619456151420906</v>
      </c>
      <c r="W4901" s="51">
        <v>0.91413124852668959</v>
      </c>
      <c r="X4901" s="51">
        <v>0.98383305748274918</v>
      </c>
      <c r="Y4901" s="51">
        <v>1.0358056059355656</v>
      </c>
      <c r="Z4901" s="50">
        <v>8323.1691471892627</v>
      </c>
      <c r="AA4901" s="49">
        <v>0.19343600636856345</v>
      </c>
      <c r="AB4901" s="50">
        <v>303426.66214801825</v>
      </c>
      <c r="AC4901" s="50">
        <v>332776.84861740941</v>
      </c>
      <c r="AD4901" s="95">
        <v>0.04</v>
      </c>
    </row>
    <row r="4902" spans="1:30" x14ac:dyDescent="0.3">
      <c r="A4902" s="1"/>
      <c r="B4902" s="1"/>
      <c r="C4902" s="1"/>
      <c r="D4902" s="48">
        <f t="shared" si="77"/>
        <v>4898</v>
      </c>
      <c r="E4902" s="50">
        <v>709.89304876819551</v>
      </c>
      <c r="F4902" s="94">
        <v>703.50740114987741</v>
      </c>
      <c r="G4902" s="49">
        <v>0.63402971459300028</v>
      </c>
      <c r="H4902" s="94">
        <v>286.46413523204575</v>
      </c>
      <c r="I4902" s="49">
        <v>0.40719420259662131</v>
      </c>
      <c r="J4902" s="94">
        <v>65.561897901243725</v>
      </c>
      <c r="K4902" s="49">
        <v>0.22886598997161145</v>
      </c>
      <c r="L4902" s="49">
        <v>9.3192904287976663E-2</v>
      </c>
      <c r="M4902" s="50">
        <v>398.5199281672231</v>
      </c>
      <c r="N4902" s="50">
        <v>26127.722842110463</v>
      </c>
      <c r="O4902" s="49">
        <v>0.4483263164073259</v>
      </c>
      <c r="P4902" s="50">
        <v>22629.895976831187</v>
      </c>
      <c r="Q4902" s="49">
        <v>0.86612584317368169</v>
      </c>
      <c r="R4902" s="50">
        <v>11371.571897287962</v>
      </c>
      <c r="S4902" s="49">
        <v>0.43523011806295725</v>
      </c>
      <c r="T4902" s="50">
        <v>11258.324079543225</v>
      </c>
      <c r="U4902" s="51">
        <v>0.77240358275065968</v>
      </c>
      <c r="V4902" s="51">
        <v>0.74209021024073651</v>
      </c>
      <c r="W4902" s="51">
        <v>1.151849236806084</v>
      </c>
      <c r="X4902" s="51">
        <v>1.2168476427061521</v>
      </c>
      <c r="Y4902" s="51">
        <v>1.2550898660484879</v>
      </c>
      <c r="Z4902" s="50">
        <v>7409.6109352543972</v>
      </c>
      <c r="AA4902" s="49">
        <v>0.28359191422959412</v>
      </c>
      <c r="AB4902" s="50">
        <v>227431.43794575924</v>
      </c>
      <c r="AC4902" s="50">
        <v>255073.39221306427</v>
      </c>
      <c r="AD4902" s="95">
        <v>3.7363980410118458E-2</v>
      </c>
    </row>
    <row r="4903" spans="1:30" x14ac:dyDescent="0.3">
      <c r="A4903" s="1"/>
      <c r="B4903" s="1"/>
      <c r="C4903" s="1"/>
      <c r="D4903" s="48">
        <f t="shared" si="77"/>
        <v>4899</v>
      </c>
      <c r="E4903" s="50">
        <v>2933.539443149778</v>
      </c>
      <c r="F4903" s="94">
        <v>770.99149570425845</v>
      </c>
      <c r="G4903" s="49">
        <v>0.69484914753705507</v>
      </c>
      <c r="H4903" s="94">
        <v>351.88647623579942</v>
      </c>
      <c r="I4903" s="49">
        <v>0.4564077271881844</v>
      </c>
      <c r="J4903" s="94">
        <v>281.50918098863957</v>
      </c>
      <c r="K4903" s="49">
        <v>0.8</v>
      </c>
      <c r="L4903" s="49">
        <v>0.36512618175054756</v>
      </c>
      <c r="M4903" s="50">
        <v>436.98555472805265</v>
      </c>
      <c r="N4903" s="50">
        <v>123015.44561536044</v>
      </c>
      <c r="O4903" s="49">
        <v>0.97441316752451113</v>
      </c>
      <c r="P4903" s="50">
        <v>114292.23211085085</v>
      </c>
      <c r="Q4903" s="49">
        <v>0.92908846965620095</v>
      </c>
      <c r="R4903" s="50">
        <v>45716.892844340342</v>
      </c>
      <c r="S4903" s="49">
        <v>0.3716353878624804</v>
      </c>
      <c r="T4903" s="50">
        <v>68575.339266510506</v>
      </c>
      <c r="U4903" s="51">
        <v>0.77240358275065968</v>
      </c>
      <c r="V4903" s="51">
        <v>0.53926955681295952</v>
      </c>
      <c r="W4903" s="51">
        <v>0.74653909125291462</v>
      </c>
      <c r="X4903" s="51">
        <v>0.81349441928248301</v>
      </c>
      <c r="Y4903" s="51">
        <v>0.85221632704307315</v>
      </c>
      <c r="Z4903" s="50">
        <v>22858.446422170171</v>
      </c>
      <c r="AA4903" s="49">
        <v>0.1858176939312402</v>
      </c>
      <c r="AB4903" s="50">
        <v>914337.8568868069</v>
      </c>
      <c r="AC4903" s="50">
        <v>971485.20604957954</v>
      </c>
      <c r="AD4903" s="95">
        <v>2.0576512553837828E-2</v>
      </c>
    </row>
    <row r="4904" spans="1:30" x14ac:dyDescent="0.3">
      <c r="A4904" s="1"/>
      <c r="B4904" s="1"/>
      <c r="C4904" s="1"/>
      <c r="D4904" s="48">
        <f t="shared" si="77"/>
        <v>4900</v>
      </c>
      <c r="E4904" s="50">
        <v>550.03202886433769</v>
      </c>
      <c r="F4904" s="94">
        <v>756.35759925741206</v>
      </c>
      <c r="G4904" s="49">
        <v>0.68166048005123736</v>
      </c>
      <c r="H4904" s="94">
        <v>158.80307499676263</v>
      </c>
      <c r="I4904" s="49">
        <v>0.20995766440725216</v>
      </c>
      <c r="J4904" s="94">
        <v>127.04245999741011</v>
      </c>
      <c r="K4904" s="49">
        <v>0.8</v>
      </c>
      <c r="L4904" s="49">
        <v>0.16796613152580173</v>
      </c>
      <c r="M4904" s="50">
        <v>187.5</v>
      </c>
      <c r="N4904" s="50">
        <v>23820.461249514396</v>
      </c>
      <c r="O4904" s="49">
        <v>0.42179225198016712</v>
      </c>
      <c r="P4904" s="50">
        <v>21724.823029783842</v>
      </c>
      <c r="Q4904" s="49">
        <v>0.91202360870433297</v>
      </c>
      <c r="R4904" s="50">
        <v>8689.9292119135389</v>
      </c>
      <c r="S4904" s="49">
        <v>0.36480944348173322</v>
      </c>
      <c r="T4904" s="50">
        <v>13034.893817870303</v>
      </c>
      <c r="U4904" s="51">
        <v>0.77240358275065968</v>
      </c>
      <c r="V4904" s="51">
        <v>0.84570027143564019</v>
      </c>
      <c r="W4904" s="51">
        <v>1.3710560566312697</v>
      </c>
      <c r="X4904" s="51">
        <v>1.5099387890302916</v>
      </c>
      <c r="Y4904" s="51">
        <v>1.6054147013088216</v>
      </c>
      <c r="Z4904" s="50">
        <v>5183.4139565253518</v>
      </c>
      <c r="AA4904" s="49">
        <v>0.2176034251490836</v>
      </c>
      <c r="AB4904" s="50">
        <v>173798.58423827076</v>
      </c>
      <c r="AC4904" s="50">
        <v>196397.36338807404</v>
      </c>
      <c r="AD4904" s="95">
        <v>3.6063209211481088E-2</v>
      </c>
    </row>
    <row r="4905" spans="1:30" x14ac:dyDescent="0.3">
      <c r="A4905" s="1"/>
      <c r="B4905" s="1"/>
      <c r="C4905" s="1"/>
      <c r="D4905" s="48">
        <f t="shared" si="77"/>
        <v>4901</v>
      </c>
      <c r="E4905" s="50">
        <v>2274.9742120388814</v>
      </c>
      <c r="F4905" s="94">
        <v>966.16993530299999</v>
      </c>
      <c r="G4905" s="49">
        <v>0.87075195986174503</v>
      </c>
      <c r="H4905" s="94">
        <v>483.08496765149999</v>
      </c>
      <c r="I4905" s="49">
        <v>0.5</v>
      </c>
      <c r="J4905" s="94">
        <v>251.03169298902213</v>
      </c>
      <c r="K4905" s="49">
        <v>0.51964294026660274</v>
      </c>
      <c r="L4905" s="49">
        <v>0.25982147013330137</v>
      </c>
      <c r="M4905" s="50">
        <v>274.44463740038293</v>
      </c>
      <c r="N4905" s="50">
        <v>68894.301958376425</v>
      </c>
      <c r="O4905" s="49">
        <v>0.75825868260199392</v>
      </c>
      <c r="P4905" s="50">
        <v>58353.036888330433</v>
      </c>
      <c r="Q4905" s="49">
        <v>0.84699365883096311</v>
      </c>
      <c r="R4905" s="50">
        <v>35011.822132998263</v>
      </c>
      <c r="S4905" s="49">
        <v>0.50819619529857785</v>
      </c>
      <c r="T4905" s="50">
        <v>23341.21475533217</v>
      </c>
      <c r="U4905" s="51">
        <v>0.77240358275065968</v>
      </c>
      <c r="V4905" s="51">
        <v>0.58097317304324381</v>
      </c>
      <c r="W4905" s="51">
        <v>0.6822351398902281</v>
      </c>
      <c r="X4905" s="51">
        <v>0.68736245598250756</v>
      </c>
      <c r="Y4905" s="51">
        <v>0.67267173557300586</v>
      </c>
      <c r="Z4905" s="50">
        <v>24508.275493098783</v>
      </c>
      <c r="AA4905" s="49">
        <v>0.35573733670900448</v>
      </c>
      <c r="AB4905" s="50">
        <v>700236.44265996525</v>
      </c>
      <c r="AC4905" s="50">
        <v>759689.00929601246</v>
      </c>
      <c r="AD4905" s="95">
        <v>2.2277001520392699E-2</v>
      </c>
    </row>
    <row r="4906" spans="1:30" x14ac:dyDescent="0.3">
      <c r="A4906" s="1"/>
      <c r="B4906" s="1"/>
      <c r="C4906" s="1"/>
      <c r="D4906" s="48">
        <f t="shared" si="77"/>
        <v>4902</v>
      </c>
      <c r="E4906" s="50">
        <v>4873.6542857752593</v>
      </c>
      <c r="F4906" s="94">
        <v>968.35173234996398</v>
      </c>
      <c r="G4906" s="49">
        <v>0.8727182848168562</v>
      </c>
      <c r="H4906" s="94">
        <v>484.17586617498199</v>
      </c>
      <c r="I4906" s="49">
        <v>0.5</v>
      </c>
      <c r="J4906" s="94">
        <v>387.34069293998562</v>
      </c>
      <c r="K4906" s="49">
        <v>0.8</v>
      </c>
      <c r="L4906" s="49">
        <v>0.4</v>
      </c>
      <c r="M4906" s="50">
        <v>447.07111396371783</v>
      </c>
      <c r="N4906" s="50">
        <v>173168.83507615773</v>
      </c>
      <c r="O4906" s="49">
        <v>1.1141707353182255</v>
      </c>
      <c r="P4906" s="50">
        <v>146672.60550646711</v>
      </c>
      <c r="Q4906" s="49">
        <v>0.84699192809123036</v>
      </c>
      <c r="R4906" s="50">
        <v>75587.927082018912</v>
      </c>
      <c r="S4906" s="49">
        <v>0.43649844412694805</v>
      </c>
      <c r="T4906" s="50">
        <v>71084.678424448197</v>
      </c>
      <c r="U4906" s="51">
        <v>0.77240358275065968</v>
      </c>
      <c r="V4906" s="51">
        <v>0.48060334684502365</v>
      </c>
      <c r="W4906" s="51">
        <v>0.56864230759444911</v>
      </c>
      <c r="X4906" s="51">
        <v>0.58842749276657358</v>
      </c>
      <c r="Y4906" s="51">
        <v>0.59199847062301247</v>
      </c>
      <c r="Z4906" s="50">
        <v>46822.860212127751</v>
      </c>
      <c r="AA4906" s="49">
        <v>0.27038849219916261</v>
      </c>
      <c r="AB4906" s="50">
        <v>1511758.5416403783</v>
      </c>
      <c r="AC4906" s="50">
        <v>1608704.0678501192</v>
      </c>
      <c r="AD4906" s="95">
        <v>1.9908016984649994E-2</v>
      </c>
    </row>
    <row r="4907" spans="1:30" x14ac:dyDescent="0.3">
      <c r="A4907" s="1"/>
      <c r="B4907" s="1"/>
      <c r="C4907" s="1"/>
      <c r="D4907" s="48">
        <f t="shared" si="77"/>
        <v>4903</v>
      </c>
      <c r="E4907" s="50">
        <v>3360.7533039500495</v>
      </c>
      <c r="F4907" s="94">
        <v>971.7723503776316</v>
      </c>
      <c r="G4907" s="49">
        <v>0.87580108603297557</v>
      </c>
      <c r="H4907" s="94">
        <v>485.8861751888158</v>
      </c>
      <c r="I4907" s="49">
        <v>0.5</v>
      </c>
      <c r="J4907" s="94">
        <v>198.23023844897423</v>
      </c>
      <c r="K4907" s="49">
        <v>0.40797670024659949</v>
      </c>
      <c r="L4907" s="49">
        <v>0.20398835012329974</v>
      </c>
      <c r="M4907" s="50">
        <v>462.5340955793738</v>
      </c>
      <c r="N4907" s="50">
        <v>91688.244057479911</v>
      </c>
      <c r="O4907" s="49">
        <v>0.8616963230007868</v>
      </c>
      <c r="P4907" s="50">
        <v>84181.55442317808</v>
      </c>
      <c r="Q4907" s="49">
        <v>0.91812811215366019</v>
      </c>
      <c r="R4907" s="50">
        <v>49591.523986472261</v>
      </c>
      <c r="S4907" s="49">
        <v>0.54087112798651737</v>
      </c>
      <c r="T4907" s="50">
        <v>34590.03043670582</v>
      </c>
      <c r="U4907" s="51">
        <v>0.77240358275065968</v>
      </c>
      <c r="V4907" s="51">
        <v>0.56459591231516948</v>
      </c>
      <c r="W4907" s="51">
        <v>0.68247482571122975</v>
      </c>
      <c r="X4907" s="51">
        <v>0.69924483540623039</v>
      </c>
      <c r="Y4907" s="51">
        <v>0.68663393327531541</v>
      </c>
      <c r="Z4907" s="50">
        <v>34714.066790530575</v>
      </c>
      <c r="AA4907" s="49">
        <v>0.37860978959056213</v>
      </c>
      <c r="AB4907" s="50">
        <v>991830.47972944519</v>
      </c>
      <c r="AC4907" s="50">
        <v>1068782.9255739504</v>
      </c>
      <c r="AD4907" s="95">
        <v>1.2342085654257085E-2</v>
      </c>
    </row>
    <row r="4908" spans="1:30" x14ac:dyDescent="0.3">
      <c r="A4908" s="1"/>
      <c r="B4908" s="1"/>
      <c r="C4908" s="1"/>
      <c r="D4908" s="48">
        <f t="shared" si="77"/>
        <v>4904</v>
      </c>
      <c r="E4908" s="50">
        <v>2290.6551502906573</v>
      </c>
      <c r="F4908" s="94">
        <v>885.64041098859491</v>
      </c>
      <c r="G4908" s="49">
        <v>0.79817545073914276</v>
      </c>
      <c r="H4908" s="94">
        <v>372.38476676233768</v>
      </c>
      <c r="I4908" s="49">
        <v>0.42046948416306307</v>
      </c>
      <c r="J4908" s="94">
        <v>140.13366108131598</v>
      </c>
      <c r="K4908" s="49">
        <v>0.37631416102139237</v>
      </c>
      <c r="L4908" s="49">
        <v>0.15822862116792069</v>
      </c>
      <c r="M4908" s="50">
        <v>531.56999999999994</v>
      </c>
      <c r="N4908" s="50">
        <v>74490.850220995126</v>
      </c>
      <c r="O4908" s="49">
        <v>0.78593930822105906</v>
      </c>
      <c r="P4908" s="50">
        <v>62632.520491039955</v>
      </c>
      <c r="Q4908" s="49">
        <v>0.84080823759193823</v>
      </c>
      <c r="R4908" s="50">
        <v>37579.512294623972</v>
      </c>
      <c r="S4908" s="49">
        <v>0.50448494255516296</v>
      </c>
      <c r="T4908" s="50">
        <v>25053.008196415984</v>
      </c>
      <c r="U4908" s="51">
        <v>0.77240358275065968</v>
      </c>
      <c r="V4908" s="51">
        <v>0.55634589146850821</v>
      </c>
      <c r="W4908" s="51">
        <v>0.67320498389542605</v>
      </c>
      <c r="X4908" s="51">
        <v>0.67609840280023892</v>
      </c>
      <c r="Y4908" s="51">
        <v>0.65874640042296806</v>
      </c>
      <c r="Z4908" s="50">
        <v>23697.333282715703</v>
      </c>
      <c r="AA4908" s="49">
        <v>0.31812408117791424</v>
      </c>
      <c r="AB4908" s="50">
        <v>751590.24589247943</v>
      </c>
      <c r="AC4908" s="50">
        <v>809851.15762804844</v>
      </c>
      <c r="AD4908" s="95">
        <v>3.4012565289795127E-2</v>
      </c>
    </row>
    <row r="4909" spans="1:30" x14ac:dyDescent="0.3">
      <c r="A4909" s="1"/>
      <c r="B4909" s="1"/>
      <c r="C4909" s="1"/>
      <c r="D4909" s="48">
        <f t="shared" si="77"/>
        <v>4905</v>
      </c>
      <c r="E4909" s="50">
        <v>705.61560263950446</v>
      </c>
      <c r="F4909" s="94">
        <v>962.83722636009657</v>
      </c>
      <c r="G4909" s="49">
        <v>0.86774838591719683</v>
      </c>
      <c r="H4909" s="94">
        <v>270.01112784417808</v>
      </c>
      <c r="I4909" s="49">
        <v>0.28043278806836991</v>
      </c>
      <c r="J4909" s="94">
        <v>54.00222556883562</v>
      </c>
      <c r="K4909" s="49">
        <v>0.2</v>
      </c>
      <c r="L4909" s="49">
        <v>5.6086557613673989E-2</v>
      </c>
      <c r="M4909" s="50">
        <v>455.54796530974329</v>
      </c>
      <c r="N4909" s="50">
        <v>24600.603980080861</v>
      </c>
      <c r="O4909" s="49">
        <v>0.43098560117092699</v>
      </c>
      <c r="P4909" s="50">
        <v>21959.71270489844</v>
      </c>
      <c r="Q4909" s="49">
        <v>0.89264933180824535</v>
      </c>
      <c r="R4909" s="50">
        <v>10814.111379475913</v>
      </c>
      <c r="S4909" s="49">
        <v>0.43958723079450046</v>
      </c>
      <c r="T4909" s="50">
        <v>11145.601325422527</v>
      </c>
      <c r="U4909" s="51">
        <v>0.77240358275065968</v>
      </c>
      <c r="V4909" s="51">
        <v>0.88133982580940817</v>
      </c>
      <c r="W4909" s="51">
        <v>1.1738675357273372</v>
      </c>
      <c r="X4909" s="51">
        <v>1.2519563769362612</v>
      </c>
      <c r="Y4909" s="51">
        <v>1.2991177591264476</v>
      </c>
      <c r="Z4909" s="50">
        <v>7175.4055762146099</v>
      </c>
      <c r="AA4909" s="49">
        <v>0.2916759922652527</v>
      </c>
      <c r="AB4909" s="50">
        <v>216282.22758951827</v>
      </c>
      <c r="AC4909" s="50">
        <v>242936.79813147135</v>
      </c>
      <c r="AD4909" s="95">
        <v>2.854131881737609E-2</v>
      </c>
    </row>
    <row r="4910" spans="1:30" x14ac:dyDescent="0.3">
      <c r="A4910" s="1"/>
      <c r="B4910" s="1"/>
      <c r="C4910" s="1"/>
      <c r="D4910" s="48">
        <f t="shared" si="77"/>
        <v>4906</v>
      </c>
      <c r="E4910" s="50">
        <v>435.6910920042788</v>
      </c>
      <c r="F4910" s="94">
        <v>665.74867230140148</v>
      </c>
      <c r="G4910" s="49">
        <v>0.6</v>
      </c>
      <c r="H4910" s="94">
        <v>332.87433615070074</v>
      </c>
      <c r="I4910" s="49">
        <v>0.5</v>
      </c>
      <c r="J4910" s="94">
        <v>66.574867230140157</v>
      </c>
      <c r="K4910" s="49">
        <v>0.2</v>
      </c>
      <c r="L4910" s="49">
        <v>0.10000000000000002</v>
      </c>
      <c r="M4910" s="50">
        <v>234.74022253420924</v>
      </c>
      <c r="N4910" s="50">
        <v>15627.799148788534</v>
      </c>
      <c r="O4910" s="49">
        <v>0.30684979498093301</v>
      </c>
      <c r="P4910" s="50">
        <v>13225.280776133253</v>
      </c>
      <c r="Q4910" s="49">
        <v>0.84626636484245299</v>
      </c>
      <c r="R4910" s="50">
        <v>6632.6297430046588</v>
      </c>
      <c r="S4910" s="49">
        <v>0.42441227199409071</v>
      </c>
      <c r="T4910" s="50">
        <v>6592.6510331285945</v>
      </c>
      <c r="U4910" s="51">
        <v>0.77240358275065968</v>
      </c>
      <c r="V4910" s="51">
        <v>0.88466998834831256</v>
      </c>
      <c r="W4910" s="51">
        <v>1.5883957333180525</v>
      </c>
      <c r="X4910" s="51">
        <v>1.6741419058818967</v>
      </c>
      <c r="Y4910" s="51">
        <v>1.7391792398779702</v>
      </c>
      <c r="Z4910" s="50">
        <v>4089.3495001267556</v>
      </c>
      <c r="AA4910" s="49">
        <v>0.26167149073219065</v>
      </c>
      <c r="AB4910" s="50">
        <v>132652.59486009317</v>
      </c>
      <c r="AC4910" s="50">
        <v>152833.76934859625</v>
      </c>
      <c r="AD4910" s="95">
        <v>3.239251249988586E-2</v>
      </c>
    </row>
    <row r="4911" spans="1:30" x14ac:dyDescent="0.3">
      <c r="A4911" s="1"/>
      <c r="B4911" s="1"/>
      <c r="C4911" s="1"/>
      <c r="D4911" s="48">
        <f t="shared" si="77"/>
        <v>4907</v>
      </c>
      <c r="E4911" s="50">
        <v>566.03390958801174</v>
      </c>
      <c r="F4911" s="94">
        <v>809.04578530491949</v>
      </c>
      <c r="G4911" s="49">
        <v>0.72914523359828232</v>
      </c>
      <c r="H4911" s="94">
        <v>353.74893675152003</v>
      </c>
      <c r="I4911" s="49">
        <v>0.43724217241697438</v>
      </c>
      <c r="J4911" s="94">
        <v>108.14763234827102</v>
      </c>
      <c r="K4911" s="49">
        <v>0.30571860749997382</v>
      </c>
      <c r="L4911" s="49">
        <v>0.13367306809158086</v>
      </c>
      <c r="M4911" s="50">
        <v>187.5</v>
      </c>
      <c r="N4911" s="50">
        <v>20277.681065300814</v>
      </c>
      <c r="O4911" s="49">
        <v>0.37673314264253865</v>
      </c>
      <c r="P4911" s="50">
        <v>17511.332212545574</v>
      </c>
      <c r="Q4911" s="49">
        <v>0.86357666619537576</v>
      </c>
      <c r="R4911" s="50">
        <v>8835.8556615149682</v>
      </c>
      <c r="S4911" s="49">
        <v>0.43574290536775889</v>
      </c>
      <c r="T4911" s="50">
        <v>8675.4765510306061</v>
      </c>
      <c r="U4911" s="51">
        <v>0.77240358275065968</v>
      </c>
      <c r="V4911" s="51">
        <v>0.86568763420779282</v>
      </c>
      <c r="W4911" s="51">
        <v>1.2865262675876479</v>
      </c>
      <c r="X4911" s="51">
        <v>1.3593935136059951</v>
      </c>
      <c r="Y4911" s="51">
        <v>1.4098134440234669</v>
      </c>
      <c r="Z4911" s="50">
        <v>5622.9769009662432</v>
      </c>
      <c r="AA4911" s="49">
        <v>0.27729881355064245</v>
      </c>
      <c r="AB4911" s="50">
        <v>176717.11323029938</v>
      </c>
      <c r="AC4911" s="50">
        <v>200224.09190165816</v>
      </c>
      <c r="AD4911" s="95">
        <v>3.4121325175869827E-2</v>
      </c>
    </row>
    <row r="4912" spans="1:30" x14ac:dyDescent="0.3">
      <c r="A4912" s="1"/>
      <c r="B4912" s="1"/>
      <c r="C4912" s="1"/>
      <c r="D4912" s="48">
        <f t="shared" si="77"/>
        <v>4908</v>
      </c>
      <c r="E4912" s="50">
        <v>572.3311651609522</v>
      </c>
      <c r="F4912" s="94">
        <v>998.62300845210223</v>
      </c>
      <c r="G4912" s="49">
        <v>0.9</v>
      </c>
      <c r="H4912" s="94">
        <v>231.42273763572166</v>
      </c>
      <c r="I4912" s="49">
        <v>0.23174184419647445</v>
      </c>
      <c r="J4912" s="94">
        <v>52.811478192792279</v>
      </c>
      <c r="K4912" s="49">
        <v>0.2282034977735069</v>
      </c>
      <c r="L4912" s="49">
        <v>5.2884299426118539E-2</v>
      </c>
      <c r="M4912" s="50">
        <v>306.78695433565497</v>
      </c>
      <c r="N4912" s="50">
        <v>16201.872548730604</v>
      </c>
      <c r="O4912" s="49">
        <v>0.31631294463990489</v>
      </c>
      <c r="P4912" s="50">
        <v>14222.115815169414</v>
      </c>
      <c r="Q4912" s="49">
        <v>0.87780691845299696</v>
      </c>
      <c r="R4912" s="50">
        <v>8099.3964553221376</v>
      </c>
      <c r="S4912" s="49">
        <v>0.49990496042734983</v>
      </c>
      <c r="T4912" s="50">
        <v>6122.7193598472768</v>
      </c>
      <c r="U4912" s="51">
        <v>0.77240358275065968</v>
      </c>
      <c r="V4912" s="51">
        <v>1.0837406235561917</v>
      </c>
      <c r="W4912" s="51">
        <v>1.4218043781293461</v>
      </c>
      <c r="X4912" s="51">
        <v>1.4687476138528959</v>
      </c>
      <c r="Y4912" s="51">
        <v>1.4798195941676873</v>
      </c>
      <c r="Z4912" s="50">
        <v>5502.4201165586401</v>
      </c>
      <c r="AA4912" s="49">
        <v>0.33961630669596571</v>
      </c>
      <c r="AB4912" s="50">
        <v>161987.92910644275</v>
      </c>
      <c r="AC4912" s="50">
        <v>184939.84360919613</v>
      </c>
      <c r="AD4912" s="95">
        <v>1.5578119683102125E-2</v>
      </c>
    </row>
    <row r="4913" spans="1:30" x14ac:dyDescent="0.3">
      <c r="A4913" s="1"/>
      <c r="B4913" s="1"/>
      <c r="C4913" s="1"/>
      <c r="D4913" s="48">
        <f t="shared" si="77"/>
        <v>4909</v>
      </c>
      <c r="E4913" s="50">
        <v>429.0154827462261</v>
      </c>
      <c r="F4913" s="94">
        <v>665.74867230140148</v>
      </c>
      <c r="G4913" s="49">
        <v>0.6</v>
      </c>
      <c r="H4913" s="94">
        <v>178.95919719485855</v>
      </c>
      <c r="I4913" s="49">
        <v>0.26880894343539768</v>
      </c>
      <c r="J4913" s="94">
        <v>37.306951004242329</v>
      </c>
      <c r="K4913" s="49">
        <v>0.20846624028839883</v>
      </c>
      <c r="L4913" s="49">
        <v>5.6037589793874222E-2</v>
      </c>
      <c r="M4913" s="50">
        <v>531.56999999999994</v>
      </c>
      <c r="N4913" s="50">
        <v>19831.255945325094</v>
      </c>
      <c r="O4913" s="49">
        <v>0.37061712516977563</v>
      </c>
      <c r="P4913" s="50">
        <v>17020.585709910953</v>
      </c>
      <c r="Q4913" s="49">
        <v>0.85827068930161665</v>
      </c>
      <c r="R4913" s="50">
        <v>6808.2342839643816</v>
      </c>
      <c r="S4913" s="49">
        <v>0.34330827572064671</v>
      </c>
      <c r="T4913" s="50">
        <v>10212.35142594657</v>
      </c>
      <c r="U4913" s="51">
        <v>0.77240358275065968</v>
      </c>
      <c r="V4913" s="51">
        <v>0.83713033269060344</v>
      </c>
      <c r="W4913" s="51">
        <v>1.4809555239651311</v>
      </c>
      <c r="X4913" s="51">
        <v>1.6184776539926304</v>
      </c>
      <c r="Y4913" s="51">
        <v>1.7229265765628372</v>
      </c>
      <c r="Z4913" s="50">
        <v>3996.256494039023</v>
      </c>
      <c r="AA4913" s="49">
        <v>0.20151303099797255</v>
      </c>
      <c r="AB4913" s="50">
        <v>136164.68567928762</v>
      </c>
      <c r="AC4913" s="50">
        <v>156119.11303828799</v>
      </c>
      <c r="AD4913" s="95">
        <v>0.04</v>
      </c>
    </row>
    <row r="4914" spans="1:30" x14ac:dyDescent="0.3">
      <c r="A4914" s="1"/>
      <c r="B4914" s="1"/>
      <c r="C4914" s="1"/>
      <c r="D4914" s="48">
        <f t="shared" si="77"/>
        <v>4910</v>
      </c>
      <c r="E4914" s="50">
        <v>1411.3116718973986</v>
      </c>
      <c r="F4914" s="94">
        <v>998.62300845210223</v>
      </c>
      <c r="G4914" s="49">
        <v>0.9</v>
      </c>
      <c r="H4914" s="94">
        <v>492.98588844793267</v>
      </c>
      <c r="I4914" s="49">
        <v>0.49366566189184508</v>
      </c>
      <c r="J4914" s="94">
        <v>346.77571066706838</v>
      </c>
      <c r="K4914" s="49">
        <v>0.703419141993744</v>
      </c>
      <c r="L4914" s="49">
        <v>0.34725387631973542</v>
      </c>
      <c r="M4914" s="50">
        <v>187.5</v>
      </c>
      <c r="N4914" s="50">
        <v>65020.44575007532</v>
      </c>
      <c r="O4914" s="49">
        <v>0.73802531721046583</v>
      </c>
      <c r="P4914" s="50">
        <v>55873.722822621094</v>
      </c>
      <c r="Q4914" s="49">
        <v>0.8593254349160836</v>
      </c>
      <c r="R4914" s="50">
        <v>23794.142650166592</v>
      </c>
      <c r="S4914" s="49">
        <v>0.36594862393940186</v>
      </c>
      <c r="T4914" s="50">
        <v>32079.580172454502</v>
      </c>
      <c r="U4914" s="51">
        <v>0.77240358275065968</v>
      </c>
      <c r="V4914" s="51">
        <v>0.62950917174524301</v>
      </c>
      <c r="W4914" s="51">
        <v>0.78520447434117779</v>
      </c>
      <c r="X4914" s="51">
        <v>0.8482159693168082</v>
      </c>
      <c r="Y4914" s="51">
        <v>0.89285193208156732</v>
      </c>
      <c r="Z4914" s="50">
        <v>12674.022835996675</v>
      </c>
      <c r="AA4914" s="49">
        <v>0.1949236534722156</v>
      </c>
      <c r="AB4914" s="50">
        <v>475882.85300333181</v>
      </c>
      <c r="AC4914" s="50">
        <v>513577.56374386558</v>
      </c>
      <c r="AD4914" s="95">
        <v>0.04</v>
      </c>
    </row>
    <row r="4915" spans="1:30" x14ac:dyDescent="0.3">
      <c r="A4915" s="1"/>
      <c r="B4915" s="1"/>
      <c r="C4915" s="1"/>
      <c r="D4915" s="48">
        <f t="shared" si="77"/>
        <v>4911</v>
      </c>
      <c r="E4915" s="50">
        <v>1074.0325963080759</v>
      </c>
      <c r="F4915" s="94">
        <v>665.74867230140148</v>
      </c>
      <c r="G4915" s="49">
        <v>0.6</v>
      </c>
      <c r="H4915" s="94">
        <v>332.87433615070074</v>
      </c>
      <c r="I4915" s="49">
        <v>0.5</v>
      </c>
      <c r="J4915" s="94">
        <v>220.32529205747861</v>
      </c>
      <c r="K4915" s="49">
        <v>0.66188728937556696</v>
      </c>
      <c r="L4915" s="49">
        <v>0.33094364468778348</v>
      </c>
      <c r="M4915" s="50">
        <v>191.40040415629153</v>
      </c>
      <c r="N4915" s="50">
        <v>42170.349945654372</v>
      </c>
      <c r="O4915" s="49">
        <v>0.59385038203786777</v>
      </c>
      <c r="P4915" s="50">
        <v>38226.697942307088</v>
      </c>
      <c r="Q4915" s="49">
        <v>0.90648282481815934</v>
      </c>
      <c r="R4915" s="50">
        <v>15290.679176922837</v>
      </c>
      <c r="S4915" s="49">
        <v>0.36259312992726378</v>
      </c>
      <c r="T4915" s="50">
        <v>22936.018765384251</v>
      </c>
      <c r="U4915" s="51">
        <v>0.77240358275065968</v>
      </c>
      <c r="V4915" s="51">
        <v>0.65439788602598803</v>
      </c>
      <c r="W4915" s="51">
        <v>1.0270019467596732</v>
      </c>
      <c r="X4915" s="51">
        <v>1.1300918641505817</v>
      </c>
      <c r="Y4915" s="51">
        <v>1.2034658763584642</v>
      </c>
      <c r="Z4915" s="50">
        <v>9346.3395618443628</v>
      </c>
      <c r="AA4915" s="49">
        <v>0.22163296187698572</v>
      </c>
      <c r="AB4915" s="50">
        <v>305813.5835384567</v>
      </c>
      <c r="AC4915" s="50">
        <v>337629.77870886592</v>
      </c>
      <c r="AD4915" s="95">
        <v>0.01</v>
      </c>
    </row>
    <row r="4916" spans="1:30" x14ac:dyDescent="0.3">
      <c r="A4916" s="1"/>
      <c r="B4916" s="1"/>
      <c r="C4916" s="1"/>
      <c r="D4916" s="48">
        <f t="shared" si="77"/>
        <v>4912</v>
      </c>
      <c r="E4916" s="50">
        <v>1265.7127003282894</v>
      </c>
      <c r="F4916" s="94">
        <v>998.62300845210223</v>
      </c>
      <c r="G4916" s="49">
        <v>0.9</v>
      </c>
      <c r="H4916" s="94">
        <v>199.72460169042046</v>
      </c>
      <c r="I4916" s="49">
        <v>0.2</v>
      </c>
      <c r="J4916" s="94">
        <v>100.76828451662458</v>
      </c>
      <c r="K4916" s="49">
        <v>0.5045361646174098</v>
      </c>
      <c r="L4916" s="49">
        <v>0.10090723292348196</v>
      </c>
      <c r="M4916" s="50">
        <v>531.56999999999994</v>
      </c>
      <c r="N4916" s="50">
        <v>53565.397000502118</v>
      </c>
      <c r="O4916" s="49">
        <v>0.67194880598681506</v>
      </c>
      <c r="P4916" s="50">
        <v>49558.715767138376</v>
      </c>
      <c r="Q4916" s="49">
        <v>0.92520019531776854</v>
      </c>
      <c r="R4916" s="50">
        <v>19823.48630685535</v>
      </c>
      <c r="S4916" s="49">
        <v>0.37008007812710741</v>
      </c>
      <c r="T4916" s="50">
        <v>29735.229460283026</v>
      </c>
      <c r="U4916" s="51">
        <v>0.77240358275065968</v>
      </c>
      <c r="V4916" s="51">
        <v>0.71388289506130609</v>
      </c>
      <c r="W4916" s="51">
        <v>0.94198441800809696</v>
      </c>
      <c r="X4916" s="51">
        <v>1.0312295482960625</v>
      </c>
      <c r="Y4916" s="51">
        <v>1.0856820976250676</v>
      </c>
      <c r="Z4916" s="50">
        <v>11882.735753546105</v>
      </c>
      <c r="AA4916" s="49">
        <v>0.22183604376972538</v>
      </c>
      <c r="AB4916" s="50">
        <v>396469.72613710701</v>
      </c>
      <c r="AC4916" s="50">
        <v>432627.31063574494</v>
      </c>
      <c r="AD4916" s="95">
        <v>2.7052102991435751E-2</v>
      </c>
    </row>
    <row r="4917" spans="1:30" x14ac:dyDescent="0.3">
      <c r="A4917" s="1"/>
      <c r="B4917" s="1"/>
      <c r="C4917" s="1"/>
      <c r="D4917" s="48">
        <f t="shared" si="77"/>
        <v>4913</v>
      </c>
      <c r="E4917" s="50">
        <v>4484.7910441246213</v>
      </c>
      <c r="F4917" s="94">
        <v>984.41462579300014</v>
      </c>
      <c r="G4917" s="49">
        <v>0.88719482298629093</v>
      </c>
      <c r="H4917" s="94">
        <v>476.28669378428901</v>
      </c>
      <c r="I4917" s="49">
        <v>0.48382732367534043</v>
      </c>
      <c r="J4917" s="94">
        <v>310.2458819095674</v>
      </c>
      <c r="K4917" s="49">
        <v>0.65138473519917028</v>
      </c>
      <c r="L4917" s="49">
        <v>0.31515773311438489</v>
      </c>
      <c r="M4917" s="50">
        <v>531.56999999999994</v>
      </c>
      <c r="N4917" s="50">
        <v>164917.40344666873</v>
      </c>
      <c r="O4917" s="49">
        <v>1.0936274681271483</v>
      </c>
      <c r="P4917" s="50">
        <v>152656.61614413848</v>
      </c>
      <c r="Q4917" s="49">
        <v>0.92565498215295894</v>
      </c>
      <c r="R4917" s="50">
        <v>75031.463633777006</v>
      </c>
      <c r="S4917" s="49">
        <v>0.45496389141271437</v>
      </c>
      <c r="T4917" s="50">
        <v>77625.152510361469</v>
      </c>
      <c r="U4917" s="51">
        <v>0.77240358275065968</v>
      </c>
      <c r="V4917" s="51">
        <v>0.51762546456296366</v>
      </c>
      <c r="W4917" s="51">
        <v>0.6387567816626033</v>
      </c>
      <c r="X4917" s="51">
        <v>0.67453258207953515</v>
      </c>
      <c r="Y4917" s="51">
        <v>0.68453494178969743</v>
      </c>
      <c r="Z4917" s="50">
        <v>52522.024543643893</v>
      </c>
      <c r="AA4917" s="49">
        <v>0.31847472398890003</v>
      </c>
      <c r="AB4917" s="50">
        <v>1500629.2726755401</v>
      </c>
      <c r="AC4917" s="50">
        <v>1606695.9562956926</v>
      </c>
      <c r="AD4917" s="95">
        <v>3.675231764179173E-2</v>
      </c>
    </row>
    <row r="4918" spans="1:30" x14ac:dyDescent="0.3">
      <c r="A4918" s="1"/>
      <c r="B4918" s="1"/>
      <c r="C4918" s="1"/>
      <c r="D4918" s="48">
        <f t="shared" si="77"/>
        <v>4914</v>
      </c>
      <c r="E4918" s="50">
        <v>1003.766063593864</v>
      </c>
      <c r="F4918" s="94">
        <v>908.99932188477362</v>
      </c>
      <c r="G4918" s="49">
        <v>0.81922745898312177</v>
      </c>
      <c r="H4918" s="94">
        <v>454.49966094238681</v>
      </c>
      <c r="I4918" s="49">
        <v>0.5</v>
      </c>
      <c r="J4918" s="94">
        <v>90.899932188477365</v>
      </c>
      <c r="K4918" s="49">
        <v>0.2</v>
      </c>
      <c r="L4918" s="49">
        <v>0.1</v>
      </c>
      <c r="M4918" s="50">
        <v>334.7744126633994</v>
      </c>
      <c r="N4918" s="50">
        <v>30430.971409540343</v>
      </c>
      <c r="O4918" s="49">
        <v>0.49317005968049066</v>
      </c>
      <c r="P4918" s="50">
        <v>25954.220359104736</v>
      </c>
      <c r="Q4918" s="49">
        <v>0.85288832912405443</v>
      </c>
      <c r="R4918" s="50">
        <v>14435.454207137107</v>
      </c>
      <c r="S4918" s="49">
        <v>0.47436718377683734</v>
      </c>
      <c r="T4918" s="50">
        <v>11518.766151967629</v>
      </c>
      <c r="U4918" s="51">
        <v>0.77240358275065968</v>
      </c>
      <c r="V4918" s="51">
        <v>0.75261836993182063</v>
      </c>
      <c r="W4918" s="51">
        <v>0.96655931494571035</v>
      </c>
      <c r="X4918" s="51">
        <v>0.99706077866318688</v>
      </c>
      <c r="Y4918" s="51">
        <v>1.007963613650833</v>
      </c>
      <c r="Z4918" s="50">
        <v>7217.7271035685535</v>
      </c>
      <c r="AA4918" s="49">
        <v>0.23718359188841867</v>
      </c>
      <c r="AB4918" s="50">
        <v>288709.08414274215</v>
      </c>
      <c r="AC4918" s="50">
        <v>315540.99483723228</v>
      </c>
      <c r="AD4918" s="95">
        <v>0.01</v>
      </c>
    </row>
    <row r="4919" spans="1:30" x14ac:dyDescent="0.3">
      <c r="A4919" s="1"/>
      <c r="B4919" s="1"/>
      <c r="C4919" s="1"/>
      <c r="D4919" s="48">
        <f t="shared" si="77"/>
        <v>4915</v>
      </c>
      <c r="E4919" s="50">
        <v>1584.8215497922085</v>
      </c>
      <c r="F4919" s="94">
        <v>665.74867230140148</v>
      </c>
      <c r="G4919" s="49">
        <v>0.6</v>
      </c>
      <c r="H4919" s="94">
        <v>278.49903127887796</v>
      </c>
      <c r="I4919" s="49">
        <v>0.41832457632419329</v>
      </c>
      <c r="J4919" s="94">
        <v>139.48886670080398</v>
      </c>
      <c r="K4919" s="49">
        <v>0.50085943229412999</v>
      </c>
      <c r="L4919" s="49">
        <v>0.20952180981241791</v>
      </c>
      <c r="M4919" s="50">
        <v>345.36018608911354</v>
      </c>
      <c r="N4919" s="50">
        <v>48173.900961149215</v>
      </c>
      <c r="O4919" s="49">
        <v>0.63684845558429459</v>
      </c>
      <c r="P4919" s="50">
        <v>43075.374062897536</v>
      </c>
      <c r="Q4919" s="49">
        <v>0.89416412628980402</v>
      </c>
      <c r="R4919" s="50">
        <v>23768.394480939944</v>
      </c>
      <c r="S4919" s="49">
        <v>0.4933873738003578</v>
      </c>
      <c r="T4919" s="50">
        <v>19306.979581957592</v>
      </c>
      <c r="U4919" s="51">
        <v>0.77240358275065968</v>
      </c>
      <c r="V4919" s="51">
        <v>0.60404194027521318</v>
      </c>
      <c r="W4919" s="51">
        <v>0.88230876440850492</v>
      </c>
      <c r="X4919" s="51">
        <v>0.91563662771585019</v>
      </c>
      <c r="Y4919" s="51">
        <v>0.91716069135364486</v>
      </c>
      <c r="Z4919" s="50">
        <v>16637.87613665796</v>
      </c>
      <c r="AA4919" s="49">
        <v>0.34537116166025045</v>
      </c>
      <c r="AB4919" s="50">
        <v>475367.88961879886</v>
      </c>
      <c r="AC4919" s="50">
        <v>521494.30005945999</v>
      </c>
      <c r="AD4919" s="95">
        <v>1.927308650930452E-2</v>
      </c>
    </row>
    <row r="4920" spans="1:30" x14ac:dyDescent="0.3">
      <c r="A4920" s="1"/>
      <c r="B4920" s="1"/>
      <c r="C4920" s="1"/>
      <c r="D4920" s="48">
        <f t="shared" si="77"/>
        <v>4916</v>
      </c>
      <c r="E4920" s="50">
        <v>1207.1045268458047</v>
      </c>
      <c r="F4920" s="94">
        <v>700.38551101988344</v>
      </c>
      <c r="G4920" s="49">
        <v>0.63121613920647912</v>
      </c>
      <c r="H4920" s="94">
        <v>178.40450972722516</v>
      </c>
      <c r="I4920" s="49">
        <v>0.25472330155350742</v>
      </c>
      <c r="J4920" s="94">
        <v>125.03737528048617</v>
      </c>
      <c r="K4920" s="49">
        <v>0.70086443146344424</v>
      </c>
      <c r="L4920" s="49">
        <v>0.17852650192379044</v>
      </c>
      <c r="M4920" s="50">
        <v>328.07562933502845</v>
      </c>
      <c r="N4920" s="50">
        <v>41021.715585545629</v>
      </c>
      <c r="O4920" s="49">
        <v>0.5850715598777132</v>
      </c>
      <c r="P4920" s="50">
        <v>34962.35659501834</v>
      </c>
      <c r="Q4920" s="49">
        <v>0.85228899123218638</v>
      </c>
      <c r="R4920" s="50">
        <v>17230.857961507147</v>
      </c>
      <c r="S4920" s="49">
        <v>0.42004235355721187</v>
      </c>
      <c r="T4920" s="50">
        <v>17731.498633511193</v>
      </c>
      <c r="U4920" s="51">
        <v>0.77240358275065968</v>
      </c>
      <c r="V4920" s="51">
        <v>0.64424552928105849</v>
      </c>
      <c r="W4920" s="51">
        <v>0.944467167521159</v>
      </c>
      <c r="X4920" s="51">
        <v>0.99254477897904159</v>
      </c>
      <c r="Y4920" s="51">
        <v>1.0142189017038581</v>
      </c>
      <c r="Z4920" s="50">
        <v>10878.311837714273</v>
      </c>
      <c r="AA4920" s="49">
        <v>0.265184224560987</v>
      </c>
      <c r="AB4920" s="50">
        <v>344617.15923014295</v>
      </c>
      <c r="AC4920" s="50">
        <v>379461.88568053133</v>
      </c>
      <c r="AD4920" s="95">
        <v>0.01</v>
      </c>
    </row>
    <row r="4921" spans="1:30" x14ac:dyDescent="0.3">
      <c r="A4921" s="1"/>
      <c r="B4921" s="1"/>
      <c r="C4921" s="1"/>
      <c r="D4921" s="48">
        <f t="shared" si="77"/>
        <v>4917</v>
      </c>
      <c r="E4921" s="50">
        <v>832.72432226093281</v>
      </c>
      <c r="F4921" s="94">
        <v>683.4650344846923</v>
      </c>
      <c r="G4921" s="49">
        <v>0.61596671199242303</v>
      </c>
      <c r="H4921" s="94">
        <v>205.48932446167726</v>
      </c>
      <c r="I4921" s="49">
        <v>0.30065813771528005</v>
      </c>
      <c r="J4921" s="94">
        <v>41.097864892335451</v>
      </c>
      <c r="K4921" s="49">
        <v>0.2</v>
      </c>
      <c r="L4921" s="49">
        <v>6.0131627543056017E-2</v>
      </c>
      <c r="M4921" s="50">
        <v>531.56999999999994</v>
      </c>
      <c r="N4921" s="50">
        <v>21846.392040818751</v>
      </c>
      <c r="O4921" s="49">
        <v>0.39740423295674265</v>
      </c>
      <c r="P4921" s="50">
        <v>19621.462268460593</v>
      </c>
      <c r="Q4921" s="49">
        <v>0.89815573353252098</v>
      </c>
      <c r="R4921" s="50">
        <v>11772.877361076356</v>
      </c>
      <c r="S4921" s="49">
        <v>0.53889344011951257</v>
      </c>
      <c r="T4921" s="50">
        <v>7848.5849073842364</v>
      </c>
      <c r="U4921" s="51">
        <v>0.77240358275065968</v>
      </c>
      <c r="V4921" s="51">
        <v>0.78339083560684819</v>
      </c>
      <c r="W4921" s="51">
        <v>1.2587750474974522</v>
      </c>
      <c r="X4921" s="51">
        <v>1.2880782821129175</v>
      </c>
      <c r="Y4921" s="51">
        <v>1.2721468113881884</v>
      </c>
      <c r="Z4921" s="50">
        <v>6777.4749914427512</v>
      </c>
      <c r="AA4921" s="49">
        <v>0.31023314874050695</v>
      </c>
      <c r="AB4921" s="50">
        <v>235457.54722152714</v>
      </c>
      <c r="AC4921" s="50">
        <v>261772.80802919244</v>
      </c>
      <c r="AD4921" s="95">
        <v>0.01</v>
      </c>
    </row>
    <row r="4922" spans="1:30" x14ac:dyDescent="0.3">
      <c r="A4922" s="1"/>
      <c r="B4922" s="1"/>
      <c r="C4922" s="1"/>
      <c r="D4922" s="48">
        <f t="shared" si="77"/>
        <v>4918</v>
      </c>
      <c r="E4922" s="50">
        <v>2983.913294673313</v>
      </c>
      <c r="F4922" s="94">
        <v>998.62300845210223</v>
      </c>
      <c r="G4922" s="49">
        <v>0.9</v>
      </c>
      <c r="H4922" s="94">
        <v>439.75747589925743</v>
      </c>
      <c r="I4922" s="49">
        <v>0.44036385320311783</v>
      </c>
      <c r="J4922" s="94">
        <v>191.43852407736648</v>
      </c>
      <c r="K4922" s="49">
        <v>0.43532750338330234</v>
      </c>
      <c r="L4922" s="49">
        <v>0.19170249679516432</v>
      </c>
      <c r="M4922" s="50">
        <v>508.35682805697718</v>
      </c>
      <c r="N4922" s="50">
        <v>97319.080867879282</v>
      </c>
      <c r="O4922" s="49">
        <v>0.88402087115784478</v>
      </c>
      <c r="P4922" s="50">
        <v>88909.764673576894</v>
      </c>
      <c r="Q4922" s="49">
        <v>0.91359026288258005</v>
      </c>
      <c r="R4922" s="50">
        <v>44624.792302774818</v>
      </c>
      <c r="S4922" s="49">
        <v>0.45854103742880176</v>
      </c>
      <c r="T4922" s="50">
        <v>44284.972370802076</v>
      </c>
      <c r="U4922" s="51">
        <v>0.77240358275065968</v>
      </c>
      <c r="V4922" s="51">
        <v>0.57437772308088642</v>
      </c>
      <c r="W4922" s="51">
        <v>0.70778623881462122</v>
      </c>
      <c r="X4922" s="51">
        <v>0.74797285873068209</v>
      </c>
      <c r="Y4922" s="51">
        <v>0.76177334487077375</v>
      </c>
      <c r="Z4922" s="50">
        <v>27578.44687497817</v>
      </c>
      <c r="AA4922" s="49">
        <v>0.28338170304360727</v>
      </c>
      <c r="AB4922" s="50">
        <v>892495.84605549637</v>
      </c>
      <c r="AC4922" s="50">
        <v>957206.04371049709</v>
      </c>
      <c r="AD4922" s="95">
        <v>1.4099489090924879E-2</v>
      </c>
    </row>
    <row r="4923" spans="1:30" x14ac:dyDescent="0.3">
      <c r="A4923" s="1"/>
      <c r="B4923" s="1"/>
      <c r="C4923" s="1"/>
      <c r="D4923" s="48">
        <f t="shared" si="77"/>
        <v>4919</v>
      </c>
      <c r="E4923" s="50">
        <v>815.24562522893348</v>
      </c>
      <c r="F4923" s="94">
        <v>813.0442275071797</v>
      </c>
      <c r="G4923" s="49">
        <v>0.73274879365205292</v>
      </c>
      <c r="H4923" s="94">
        <v>212.31906303123495</v>
      </c>
      <c r="I4923" s="49">
        <v>0.26114085291794292</v>
      </c>
      <c r="J4923" s="94">
        <v>85.596940400099982</v>
      </c>
      <c r="K4923" s="49">
        <v>0.40315240270021135</v>
      </c>
      <c r="L4923" s="49">
        <v>0.10527956229705118</v>
      </c>
      <c r="M4923" s="50">
        <v>383.747729248562</v>
      </c>
      <c r="N4923" s="50">
        <v>32847.631509162864</v>
      </c>
      <c r="O4923" s="49">
        <v>0.51616658833114126</v>
      </c>
      <c r="P4923" s="50">
        <v>28033.730184690136</v>
      </c>
      <c r="Q4923" s="49">
        <v>0.8534475362971029</v>
      </c>
      <c r="R4923" s="50">
        <v>13325.355546938195</v>
      </c>
      <c r="S4923" s="49">
        <v>0.40567173140690771</v>
      </c>
      <c r="T4923" s="50">
        <v>14708.37463775194</v>
      </c>
      <c r="U4923" s="51">
        <v>0.77240358275065968</v>
      </c>
      <c r="V4923" s="51">
        <v>0.72931642651384876</v>
      </c>
      <c r="W4923" s="51">
        <v>1.0282535233114702</v>
      </c>
      <c r="X4923" s="51">
        <v>1.0908641696879127</v>
      </c>
      <c r="Y4923" s="51">
        <v>1.1276117160330494</v>
      </c>
      <c r="Z4923" s="50">
        <v>8715.1005272737675</v>
      </c>
      <c r="AA4923" s="49">
        <v>0.26531899339051845</v>
      </c>
      <c r="AB4923" s="50">
        <v>266507.11093876389</v>
      </c>
      <c r="AC4923" s="50">
        <v>296668.60297061212</v>
      </c>
      <c r="AD4923" s="95">
        <v>0.04</v>
      </c>
    </row>
    <row r="4924" spans="1:30" x14ac:dyDescent="0.3">
      <c r="A4924" s="1"/>
      <c r="B4924" s="1"/>
      <c r="C4924" s="1"/>
      <c r="D4924" s="48">
        <f t="shared" si="77"/>
        <v>4920</v>
      </c>
      <c r="E4924" s="50">
        <v>737.61964351909057</v>
      </c>
      <c r="F4924" s="94">
        <v>956.51760134129495</v>
      </c>
      <c r="G4924" s="49">
        <v>0.8620528807377823</v>
      </c>
      <c r="H4924" s="94">
        <v>235.82089878733271</v>
      </c>
      <c r="I4924" s="49">
        <v>0.2465410970552433</v>
      </c>
      <c r="J4924" s="94">
        <v>150.43165259238427</v>
      </c>
      <c r="K4924" s="49">
        <v>0.63790636608524709</v>
      </c>
      <c r="L4924" s="49">
        <v>0.15727013531318046</v>
      </c>
      <c r="M4924" s="50">
        <v>187.5</v>
      </c>
      <c r="N4924" s="50">
        <v>28205.934861072052</v>
      </c>
      <c r="O4924" s="49">
        <v>0.47066653307824136</v>
      </c>
      <c r="P4924" s="50">
        <v>23648.586046585391</v>
      </c>
      <c r="Q4924" s="49">
        <v>0.83842589026267633</v>
      </c>
      <c r="R4924" s="50">
        <v>11557.205200324754</v>
      </c>
      <c r="S4924" s="49">
        <v>0.40974373858727287</v>
      </c>
      <c r="T4924" s="50">
        <v>12091.380846260638</v>
      </c>
      <c r="U4924" s="51">
        <v>0.77240358275065968</v>
      </c>
      <c r="V4924" s="51">
        <v>0.81347271988790271</v>
      </c>
      <c r="W4924" s="51">
        <v>1.0532980752203016</v>
      </c>
      <c r="X4924" s="51">
        <v>1.1100472735893581</v>
      </c>
      <c r="Y4924" s="51">
        <v>1.1443878088334947</v>
      </c>
      <c r="Z4924" s="50">
        <v>7271.544283904831</v>
      </c>
      <c r="AA4924" s="49">
        <v>0.25780192430141824</v>
      </c>
      <c r="AB4924" s="50">
        <v>231144.10400649506</v>
      </c>
      <c r="AC4924" s="50">
        <v>258013.43396162626</v>
      </c>
      <c r="AD4924" s="95">
        <v>3.1807514385755735E-2</v>
      </c>
    </row>
    <row r="4925" spans="1:30" x14ac:dyDescent="0.3">
      <c r="A4925" s="1"/>
      <c r="B4925" s="1"/>
      <c r="C4925" s="1"/>
      <c r="D4925" s="48">
        <f t="shared" si="77"/>
        <v>4921</v>
      </c>
      <c r="E4925" s="50">
        <v>1057.6529787610796</v>
      </c>
      <c r="F4925" s="94">
        <v>865.80005819397775</v>
      </c>
      <c r="G4925" s="49">
        <v>0.78029451132154071</v>
      </c>
      <c r="H4925" s="94">
        <v>270.3334265652324</v>
      </c>
      <c r="I4925" s="49">
        <v>0.31223539893163843</v>
      </c>
      <c r="J4925" s="94">
        <v>127.67173736972543</v>
      </c>
      <c r="K4925" s="49">
        <v>0.47227506783708006</v>
      </c>
      <c r="L4925" s="49">
        <v>0.1474609942115773</v>
      </c>
      <c r="M4925" s="50">
        <v>273.67378471717836</v>
      </c>
      <c r="N4925" s="50">
        <v>34940.407567390372</v>
      </c>
      <c r="O4925" s="49">
        <v>0.53501174641540339</v>
      </c>
      <c r="P4925" s="50">
        <v>29109.84087291883</v>
      </c>
      <c r="Q4925" s="49">
        <v>0.83312825749882879</v>
      </c>
      <c r="R4925" s="50">
        <v>17157.1320197604</v>
      </c>
      <c r="S4925" s="49">
        <v>0.49103983651790672</v>
      </c>
      <c r="T4925" s="50">
        <v>11952.70885315843</v>
      </c>
      <c r="U4925" s="51">
        <v>0.77240358275065968</v>
      </c>
      <c r="V4925" s="51">
        <v>0.69814158046014474</v>
      </c>
      <c r="W4925" s="51">
        <v>0.89670934228829746</v>
      </c>
      <c r="X4925" s="51">
        <v>0.90601497279141952</v>
      </c>
      <c r="Y4925" s="51">
        <v>0.89258017242535281</v>
      </c>
      <c r="Z4925" s="50">
        <v>8578.5660098802</v>
      </c>
      <c r="AA4925" s="49">
        <v>0.24551991825895336</v>
      </c>
      <c r="AB4925" s="50">
        <v>343142.64039520803</v>
      </c>
      <c r="AC4925" s="50">
        <v>372915.66473723785</v>
      </c>
      <c r="AD4925" s="95">
        <v>3.3451746102443752E-2</v>
      </c>
    </row>
    <row r="4926" spans="1:30" x14ac:dyDescent="0.3">
      <c r="A4926" s="1"/>
      <c r="B4926" s="1"/>
      <c r="C4926" s="1"/>
      <c r="D4926" s="48">
        <f t="shared" si="77"/>
        <v>4922</v>
      </c>
      <c r="E4926" s="50">
        <v>184.23287124651398</v>
      </c>
      <c r="F4926" s="94">
        <v>665.74867230140148</v>
      </c>
      <c r="G4926" s="49">
        <v>0.6</v>
      </c>
      <c r="H4926" s="94">
        <v>133.14973446028031</v>
      </c>
      <c r="I4926" s="49">
        <v>0.2</v>
      </c>
      <c r="J4926" s="94">
        <v>26.629946892056065</v>
      </c>
      <c r="K4926" s="49">
        <v>0.2</v>
      </c>
      <c r="L4926" s="49">
        <v>4.0000000000000008E-2</v>
      </c>
      <c r="M4926" s="50">
        <v>223.32608295010886</v>
      </c>
      <c r="N4926" s="50">
        <v>5947.1617285723059</v>
      </c>
      <c r="O4926" s="49">
        <v>7.7229057459929917E-2</v>
      </c>
      <c r="P4926" s="50">
        <v>4898.511072639777</v>
      </c>
      <c r="Q4926" s="49">
        <v>0.82367208026403027</v>
      </c>
      <c r="R4926" s="50">
        <v>2521.7395134084531</v>
      </c>
      <c r="S4926" s="49">
        <v>0.42402403507762515</v>
      </c>
      <c r="T4926" s="50">
        <v>2376.7715592313239</v>
      </c>
      <c r="U4926" s="51">
        <v>0.77240358275065968</v>
      </c>
      <c r="V4926" s="51">
        <v>1.6788490572809058</v>
      </c>
      <c r="W4926" s="51">
        <v>8.6069081521761017</v>
      </c>
      <c r="X4926" s="51">
        <v>8.9960623761731995</v>
      </c>
      <c r="Y4926" s="51">
        <v>9.2942115704674464</v>
      </c>
      <c r="Z4926" s="50">
        <v>1672.1082908258866</v>
      </c>
      <c r="AA4926" s="49">
        <v>0.28116072290290617</v>
      </c>
      <c r="AB4926" s="50">
        <v>50434.790268169061</v>
      </c>
      <c r="AC4926" s="50">
        <v>64189.674806728115</v>
      </c>
      <c r="AD4926" s="95">
        <v>3.099445228040738E-2</v>
      </c>
    </row>
    <row r="4927" spans="1:30" x14ac:dyDescent="0.3">
      <c r="A4927" s="1"/>
      <c r="B4927" s="1"/>
      <c r="C4927" s="1"/>
      <c r="D4927" s="48">
        <f t="shared" si="77"/>
        <v>4923</v>
      </c>
      <c r="E4927" s="50">
        <v>861.84947633506738</v>
      </c>
      <c r="F4927" s="94">
        <v>921.68913087357271</v>
      </c>
      <c r="G4927" s="49">
        <v>0.83066403514174825</v>
      </c>
      <c r="H4927" s="94">
        <v>460.84456543678635</v>
      </c>
      <c r="I4927" s="49">
        <v>0.5</v>
      </c>
      <c r="J4927" s="94">
        <v>92.168913087357282</v>
      </c>
      <c r="K4927" s="49">
        <v>0.2</v>
      </c>
      <c r="L4927" s="49">
        <v>0.1</v>
      </c>
      <c r="M4927" s="50">
        <v>338.31731893485596</v>
      </c>
      <c r="N4927" s="50">
        <v>31182.339564854472</v>
      </c>
      <c r="O4927" s="49">
        <v>0.50047183979457266</v>
      </c>
      <c r="P4927" s="50">
        <v>25361.984129014141</v>
      </c>
      <c r="Q4927" s="49">
        <v>0.81334449188025526</v>
      </c>
      <c r="R4927" s="50">
        <v>12105.511458187388</v>
      </c>
      <c r="S4927" s="49">
        <v>0.38821690826019595</v>
      </c>
      <c r="T4927" s="50">
        <v>13256.472670826754</v>
      </c>
      <c r="U4927" s="51">
        <v>0.77240358275065968</v>
      </c>
      <c r="V4927" s="51">
        <v>0.75402210941623304</v>
      </c>
      <c r="W4927" s="51">
        <v>0.9727926108990238</v>
      </c>
      <c r="X4927" s="51">
        <v>1.0251332691742014</v>
      </c>
      <c r="Y4927" s="51">
        <v>1.0649851199508245</v>
      </c>
      <c r="Z4927" s="50">
        <v>8168.9307276856234</v>
      </c>
      <c r="AA4927" s="49">
        <v>0.2619729898937026</v>
      </c>
      <c r="AB4927" s="50">
        <v>242110.22916374775</v>
      </c>
      <c r="AC4927" s="50">
        <v>270928.50717530202</v>
      </c>
      <c r="AD4927" s="95">
        <v>0.01</v>
      </c>
    </row>
    <row r="4928" spans="1:30" x14ac:dyDescent="0.3">
      <c r="A4928" s="1"/>
      <c r="B4928" s="1"/>
      <c r="C4928" s="1"/>
      <c r="D4928" s="48">
        <f t="shared" si="77"/>
        <v>4924</v>
      </c>
      <c r="E4928" s="50">
        <v>1807.1380266078609</v>
      </c>
      <c r="F4928" s="94">
        <v>894.82244847257675</v>
      </c>
      <c r="G4928" s="49">
        <v>0.80645067939464188</v>
      </c>
      <c r="H4928" s="94">
        <v>190.68093489016618</v>
      </c>
      <c r="I4928" s="49">
        <v>0.21309359774740821</v>
      </c>
      <c r="J4928" s="94">
        <v>148.50357176060052</v>
      </c>
      <c r="K4928" s="49">
        <v>0.77880660615671837</v>
      </c>
      <c r="L4928" s="49">
        <v>0.16595870165538393</v>
      </c>
      <c r="M4928" s="50">
        <v>496.61325454197237</v>
      </c>
      <c r="N4928" s="50">
        <v>73748.84208313917</v>
      </c>
      <c r="O4928" s="49">
        <v>0.78236707522187299</v>
      </c>
      <c r="P4928" s="50">
        <v>68610.911849753204</v>
      </c>
      <c r="Q4928" s="49">
        <v>0.93033205555154563</v>
      </c>
      <c r="R4928" s="50">
        <v>27444.364739901281</v>
      </c>
      <c r="S4928" s="49">
        <v>0.37213282222061828</v>
      </c>
      <c r="T4928" s="50">
        <v>41166.547109851919</v>
      </c>
      <c r="U4928" s="51">
        <v>0.77240358275065968</v>
      </c>
      <c r="V4928" s="51">
        <v>0.63730853241814367</v>
      </c>
      <c r="W4928" s="51">
        <v>0.86745886574959197</v>
      </c>
      <c r="X4928" s="51">
        <v>0.94549462271567708</v>
      </c>
      <c r="Y4928" s="51">
        <v>0.98970544015019002</v>
      </c>
      <c r="Z4928" s="50">
        <v>19211.055317930895</v>
      </c>
      <c r="AA4928" s="49">
        <v>0.26049297555443279</v>
      </c>
      <c r="AB4928" s="50">
        <v>548887.29479802563</v>
      </c>
      <c r="AC4928" s="50">
        <v>599065.0155451406</v>
      </c>
      <c r="AD4928" s="95">
        <v>2.078256602783848E-2</v>
      </c>
    </row>
    <row r="4929" spans="1:30" x14ac:dyDescent="0.3">
      <c r="A4929" s="1"/>
      <c r="B4929" s="1"/>
      <c r="C4929" s="1"/>
      <c r="D4929" s="48">
        <f t="shared" si="77"/>
        <v>4925</v>
      </c>
      <c r="E4929" s="50">
        <v>1510.2573354277431</v>
      </c>
      <c r="F4929" s="94">
        <v>826.9538362375996</v>
      </c>
      <c r="G4929" s="49">
        <v>0.74528470335113162</v>
      </c>
      <c r="H4929" s="94">
        <v>284.61258806823406</v>
      </c>
      <c r="I4929" s="49">
        <v>0.34416986244738751</v>
      </c>
      <c r="J4929" s="94">
        <v>105.4920664756947</v>
      </c>
      <c r="K4929" s="49">
        <v>0.3706514430430029</v>
      </c>
      <c r="L4929" s="49">
        <v>0.12756705616803599</v>
      </c>
      <c r="M4929" s="50">
        <v>498.55628021520403</v>
      </c>
      <c r="N4929" s="50">
        <v>52593.732254337374</v>
      </c>
      <c r="O4929" s="49">
        <v>0.66583855004217418</v>
      </c>
      <c r="P4929" s="50">
        <v>47217.095346579816</v>
      </c>
      <c r="Q4929" s="49">
        <v>0.89777038674957033</v>
      </c>
      <c r="R4929" s="50">
        <v>21790.870390287895</v>
      </c>
      <c r="S4929" s="49">
        <v>0.41432447282709844</v>
      </c>
      <c r="T4929" s="50">
        <v>25426.224956291921</v>
      </c>
      <c r="U4929" s="51">
        <v>0.77240358275065968</v>
      </c>
      <c r="V4929" s="51">
        <v>0.64622174023689671</v>
      </c>
      <c r="W4929" s="51">
        <v>0.88775104908521107</v>
      </c>
      <c r="X4929" s="51">
        <v>0.95217161792468197</v>
      </c>
      <c r="Y4929" s="51">
        <v>0.9878315831819956</v>
      </c>
      <c r="Z4929" s="50">
        <v>13123.40719455072</v>
      </c>
      <c r="AA4929" s="49">
        <v>0.24952416632246974</v>
      </c>
      <c r="AB4929" s="50">
        <v>435817.40780575789</v>
      </c>
      <c r="AC4929" s="50">
        <v>474760.1252575469</v>
      </c>
      <c r="AD4929" s="95">
        <v>0.01</v>
      </c>
    </row>
    <row r="4930" spans="1:30" x14ac:dyDescent="0.3">
      <c r="A4930" s="1"/>
      <c r="B4930" s="1"/>
      <c r="C4930" s="1"/>
      <c r="D4930" s="48">
        <f t="shared" si="77"/>
        <v>4926</v>
      </c>
      <c r="E4930" s="50">
        <v>3607.3373270219231</v>
      </c>
      <c r="F4930" s="94">
        <v>998.62300845210223</v>
      </c>
      <c r="G4930" s="49">
        <v>0.9</v>
      </c>
      <c r="H4930" s="94">
        <v>499.31150422605111</v>
      </c>
      <c r="I4930" s="49">
        <v>0.5</v>
      </c>
      <c r="J4930" s="94">
        <v>399.44920338084091</v>
      </c>
      <c r="K4930" s="49">
        <v>0.8</v>
      </c>
      <c r="L4930" s="49">
        <v>0.4</v>
      </c>
      <c r="M4930" s="50">
        <v>424.50976214252574</v>
      </c>
      <c r="N4930" s="50">
        <v>169570.08631522217</v>
      </c>
      <c r="O4930" s="49">
        <v>1.1053095385223322</v>
      </c>
      <c r="P4930" s="50">
        <v>150303.86998111953</v>
      </c>
      <c r="Q4930" s="49">
        <v>0.88638198663007262</v>
      </c>
      <c r="R4930" s="50">
        <v>60768.148398797472</v>
      </c>
      <c r="S4930" s="49">
        <v>0.35836596960759087</v>
      </c>
      <c r="T4930" s="50">
        <v>89535.721582322061</v>
      </c>
      <c r="U4930" s="51">
        <v>0.77240358275065968</v>
      </c>
      <c r="V4930" s="51">
        <v>0.51592055095563594</v>
      </c>
      <c r="W4930" s="51">
        <v>0.64179275830375482</v>
      </c>
      <c r="X4930" s="51">
        <v>0.69435691700061919</v>
      </c>
      <c r="Y4930" s="51">
        <v>0.72664901243256574</v>
      </c>
      <c r="Z4930" s="50">
        <v>38278.276861112667</v>
      </c>
      <c r="AA4930" s="49">
        <v>0.22573720219706261</v>
      </c>
      <c r="AB4930" s="50">
        <v>1215362.9679759494</v>
      </c>
      <c r="AC4930" s="50">
        <v>1298176.0178586426</v>
      </c>
      <c r="AD4930" s="95">
        <v>3.7686299049538477E-2</v>
      </c>
    </row>
    <row r="4931" spans="1:30" x14ac:dyDescent="0.3">
      <c r="A4931" s="1"/>
      <c r="B4931" s="1"/>
      <c r="C4931" s="1"/>
      <c r="D4931" s="48">
        <f t="shared" si="77"/>
        <v>4927</v>
      </c>
      <c r="E4931" s="50">
        <v>1292.6985695089484</v>
      </c>
      <c r="F4931" s="94">
        <v>948.27473301254724</v>
      </c>
      <c r="G4931" s="49">
        <v>0.85462406983208128</v>
      </c>
      <c r="H4931" s="94">
        <v>388.09046749339922</v>
      </c>
      <c r="I4931" s="49">
        <v>0.40925952572888402</v>
      </c>
      <c r="J4931" s="94">
        <v>100.52897890004206</v>
      </c>
      <c r="K4931" s="49">
        <v>0.2590349089204359</v>
      </c>
      <c r="L4931" s="49">
        <v>0.10601250397200228</v>
      </c>
      <c r="M4931" s="50">
        <v>428.14861575562009</v>
      </c>
      <c r="N4931" s="50">
        <v>43041.34315937895</v>
      </c>
      <c r="O4931" s="49">
        <v>0.60038058091802915</v>
      </c>
      <c r="P4931" s="50">
        <v>35703.996129825347</v>
      </c>
      <c r="Q4931" s="49">
        <v>0.82952792615267734</v>
      </c>
      <c r="R4931" s="50">
        <v>21422.397677895206</v>
      </c>
      <c r="S4931" s="49">
        <v>0.49771675569160639</v>
      </c>
      <c r="T4931" s="50">
        <v>14281.598451930142</v>
      </c>
      <c r="U4931" s="51">
        <v>0.77240358275065968</v>
      </c>
      <c r="V4931" s="51">
        <v>0.66367676169162837</v>
      </c>
      <c r="W4931" s="51">
        <v>0.79594282870871613</v>
      </c>
      <c r="X4931" s="51">
        <v>0.7998941190783122</v>
      </c>
      <c r="Y4931" s="51">
        <v>0.78471031936649338</v>
      </c>
      <c r="Z4931" s="50">
        <v>14854.439436252727</v>
      </c>
      <c r="AA4931" s="49">
        <v>0.34512025754511944</v>
      </c>
      <c r="AB4931" s="50">
        <v>428447.95355790411</v>
      </c>
      <c r="AC4931" s="50">
        <v>470414.1510365479</v>
      </c>
      <c r="AD4931" s="95">
        <v>0.04</v>
      </c>
    </row>
    <row r="4932" spans="1:30" x14ac:dyDescent="0.3">
      <c r="A4932" s="1"/>
      <c r="B4932" s="1"/>
      <c r="C4932" s="1"/>
      <c r="D4932" s="48">
        <f t="shared" si="77"/>
        <v>4928</v>
      </c>
      <c r="E4932" s="50">
        <v>2482.4159970933119</v>
      </c>
      <c r="F4932" s="94">
        <v>665.74867230140148</v>
      </c>
      <c r="G4932" s="49">
        <v>0.6</v>
      </c>
      <c r="H4932" s="94">
        <v>209.3684003276741</v>
      </c>
      <c r="I4932" s="49">
        <v>0.31448564456601374</v>
      </c>
      <c r="J4932" s="94">
        <v>167.49472026213928</v>
      </c>
      <c r="K4932" s="49">
        <v>0.8</v>
      </c>
      <c r="L4932" s="49">
        <v>0.25158851565281098</v>
      </c>
      <c r="M4932" s="50">
        <v>518.27002548858809</v>
      </c>
      <c r="N4932" s="50">
        <v>86807.492939462856</v>
      </c>
      <c r="O4932" s="49">
        <v>0.84143991474476709</v>
      </c>
      <c r="P4932" s="50">
        <v>80827.328592861915</v>
      </c>
      <c r="Q4932" s="49">
        <v>0.9311100442588367</v>
      </c>
      <c r="R4932" s="50">
        <v>36316.421394005265</v>
      </c>
      <c r="S4932" s="49">
        <v>0.41835583731615583</v>
      </c>
      <c r="T4932" s="50">
        <v>44510.90719885665</v>
      </c>
      <c r="U4932" s="51">
        <v>0.77240358275065968</v>
      </c>
      <c r="V4932" s="51">
        <v>0.56017979538898632</v>
      </c>
      <c r="W4932" s="51">
        <v>0.81952782101317545</v>
      </c>
      <c r="X4932" s="51">
        <v>0.87845433330183864</v>
      </c>
      <c r="Y4932" s="51">
        <v>0.9039497514653605</v>
      </c>
      <c r="Z4932" s="50">
        <v>21379.275366204816</v>
      </c>
      <c r="AA4932" s="49">
        <v>0.24628375549463374</v>
      </c>
      <c r="AB4932" s="50">
        <v>726328.42788010533</v>
      </c>
      <c r="AC4932" s="50">
        <v>781209.44317375054</v>
      </c>
      <c r="AD4932" s="95">
        <v>1.0218464146663331E-2</v>
      </c>
    </row>
    <row r="4933" spans="1:30" x14ac:dyDescent="0.3">
      <c r="A4933" s="1"/>
      <c r="B4933" s="1"/>
      <c r="C4933" s="1"/>
      <c r="D4933" s="48">
        <f t="shared" si="77"/>
        <v>4929</v>
      </c>
      <c r="E4933" s="50">
        <v>477.09102221766182</v>
      </c>
      <c r="F4933" s="94">
        <v>731.22170418788926</v>
      </c>
      <c r="G4933" s="49">
        <v>0.65900698081168363</v>
      </c>
      <c r="H4933" s="94">
        <v>249.71295047839257</v>
      </c>
      <c r="I4933" s="49">
        <v>0.34150100995118737</v>
      </c>
      <c r="J4933" s="94">
        <v>49.942590095678518</v>
      </c>
      <c r="K4933" s="49">
        <v>0.2</v>
      </c>
      <c r="L4933" s="49">
        <v>6.830020199023748E-2</v>
      </c>
      <c r="M4933" s="50">
        <v>373.95915277438246</v>
      </c>
      <c r="N4933" s="50">
        <v>18676.488679538204</v>
      </c>
      <c r="O4933" s="49">
        <v>0.35426968084518662</v>
      </c>
      <c r="P4933" s="50">
        <v>15964.128796250259</v>
      </c>
      <c r="Q4933" s="49">
        <v>0.85477142251800342</v>
      </c>
      <c r="R4933" s="50">
        <v>6683.6975671925429</v>
      </c>
      <c r="S4933" s="49">
        <v>0.35786692465994119</v>
      </c>
      <c r="T4933" s="50">
        <v>9280.4312290577163</v>
      </c>
      <c r="U4933" s="51">
        <v>0.77240358275065968</v>
      </c>
      <c r="V4933" s="51">
        <v>0.88179814810865664</v>
      </c>
      <c r="W4933" s="51">
        <v>1.473290289414658</v>
      </c>
      <c r="X4933" s="51">
        <v>1.6017773420685111</v>
      </c>
      <c r="Y4933" s="51">
        <v>1.7036732888200201</v>
      </c>
      <c r="Z4933" s="50">
        <v>4309.5517529250828</v>
      </c>
      <c r="AA4933" s="49">
        <v>0.23074742939482995</v>
      </c>
      <c r="AB4933" s="50">
        <v>133673.95134385087</v>
      </c>
      <c r="AC4933" s="50">
        <v>154270.03653504528</v>
      </c>
      <c r="AD4933" s="95">
        <v>1.5717149108891652E-2</v>
      </c>
    </row>
    <row r="4934" spans="1:30" x14ac:dyDescent="0.3">
      <c r="A4934" s="1"/>
      <c r="B4934" s="1"/>
      <c r="C4934" s="1"/>
      <c r="D4934" s="48">
        <f t="shared" si="77"/>
        <v>4930</v>
      </c>
      <c r="E4934" s="50">
        <v>585.83764944015377</v>
      </c>
      <c r="F4934" s="94">
        <v>801.26211476510923</v>
      </c>
      <c r="G4934" s="49">
        <v>0.72213027056765111</v>
      </c>
      <c r="H4934" s="94">
        <v>327.84440770233346</v>
      </c>
      <c r="I4934" s="49">
        <v>0.40916000102967726</v>
      </c>
      <c r="J4934" s="94">
        <v>69.272813657977579</v>
      </c>
      <c r="K4934" s="49">
        <v>0.21129783528555374</v>
      </c>
      <c r="L4934" s="49">
        <v>8.6454622503005743E-2</v>
      </c>
      <c r="M4934" s="50">
        <v>254.57357579093801</v>
      </c>
      <c r="N4934" s="50">
        <v>17635.027878010682</v>
      </c>
      <c r="O4934" s="49">
        <v>0.33881737514412791</v>
      </c>
      <c r="P4934" s="50">
        <v>15138.577223641809</v>
      </c>
      <c r="Q4934" s="49">
        <v>0.85843795248649846</v>
      </c>
      <c r="R4934" s="50">
        <v>8212.0502711822373</v>
      </c>
      <c r="S4934" s="49">
        <v>0.46566698550116475</v>
      </c>
      <c r="T4934" s="50">
        <v>6926.5269524595715</v>
      </c>
      <c r="U4934" s="51">
        <v>0.77240358275065968</v>
      </c>
      <c r="V4934" s="51">
        <v>0.91010000959551041</v>
      </c>
      <c r="W4934" s="51">
        <v>1.3765399396372469</v>
      </c>
      <c r="X4934" s="51">
        <v>1.4313487297309366</v>
      </c>
      <c r="Y4934" s="51">
        <v>1.4618660373190844</v>
      </c>
      <c r="Z4934" s="50">
        <v>5748.4351898275645</v>
      </c>
      <c r="AA4934" s="49">
        <v>0.32596688985081529</v>
      </c>
      <c r="AB4934" s="50">
        <v>164241.00542364473</v>
      </c>
      <c r="AC4934" s="50">
        <v>188043.4047565439</v>
      </c>
      <c r="AD4934" s="95">
        <v>1.4221663856566015E-2</v>
      </c>
    </row>
    <row r="4935" spans="1:30" x14ac:dyDescent="0.3">
      <c r="A4935" s="1"/>
      <c r="B4935" s="1"/>
      <c r="C4935" s="1"/>
      <c r="D4935" s="48">
        <f t="shared" ref="D4935:D4998" si="78">D4934+1</f>
        <v>4931</v>
      </c>
      <c r="E4935" s="50">
        <v>2069.898119514643</v>
      </c>
      <c r="F4935" s="94">
        <v>772.88386505975768</v>
      </c>
      <c r="G4935" s="49">
        <v>0.6965546283897236</v>
      </c>
      <c r="H4935" s="94">
        <v>316.38901485715684</v>
      </c>
      <c r="I4935" s="49">
        <v>0.4093616507736183</v>
      </c>
      <c r="J4935" s="94">
        <v>208.43674885514923</v>
      </c>
      <c r="K4935" s="49">
        <v>0.65879894391799332</v>
      </c>
      <c r="L4935" s="49">
        <v>0.26968702321018612</v>
      </c>
      <c r="M4935" s="50">
        <v>430.99600329505284</v>
      </c>
      <c r="N4935" s="50">
        <v>89835.405696383998</v>
      </c>
      <c r="O4935" s="49">
        <v>0.85411051364992496</v>
      </c>
      <c r="P4935" s="50">
        <v>76944.373821395769</v>
      </c>
      <c r="Q4935" s="49">
        <v>0.85650388312870829</v>
      </c>
      <c r="R4935" s="50">
        <v>30777.74952855831</v>
      </c>
      <c r="S4935" s="49">
        <v>0.34260155325148334</v>
      </c>
      <c r="T4935" s="50">
        <v>46166.624292837456</v>
      </c>
      <c r="U4935" s="51">
        <v>0.77240358275065968</v>
      </c>
      <c r="V4935" s="51">
        <v>0.55069091393758085</v>
      </c>
      <c r="W4935" s="51">
        <v>0.75153246917834193</v>
      </c>
      <c r="X4935" s="51">
        <v>0.81334171735113303</v>
      </c>
      <c r="Y4935" s="51">
        <v>0.8546746325832737</v>
      </c>
      <c r="Z4935" s="50">
        <v>15388.874764279155</v>
      </c>
      <c r="AA4935" s="49">
        <v>0.17130077662574167</v>
      </c>
      <c r="AB4935" s="50">
        <v>615554.99057116616</v>
      </c>
      <c r="AC4935" s="50">
        <v>658979.72775556729</v>
      </c>
      <c r="AD4935" s="95">
        <v>1.2561322467352708E-2</v>
      </c>
    </row>
    <row r="4936" spans="1:30" x14ac:dyDescent="0.3">
      <c r="A4936" s="1"/>
      <c r="B4936" s="1"/>
      <c r="C4936" s="1"/>
      <c r="D4936" s="48">
        <f t="shared" si="78"/>
        <v>4932</v>
      </c>
      <c r="E4936" s="50">
        <v>1225.7193788652835</v>
      </c>
      <c r="F4936" s="94">
        <v>665.74867230140148</v>
      </c>
      <c r="G4936" s="49">
        <v>0.6</v>
      </c>
      <c r="H4936" s="94">
        <v>163.25422574995068</v>
      </c>
      <c r="I4936" s="49">
        <v>0.24521900311960565</v>
      </c>
      <c r="J4936" s="94">
        <v>130.60338059996056</v>
      </c>
      <c r="K4936" s="49">
        <v>0.8</v>
      </c>
      <c r="L4936" s="49">
        <v>0.19617520249568454</v>
      </c>
      <c r="M4936" s="50">
        <v>398.25939409899752</v>
      </c>
      <c r="N4936" s="50">
        <v>52014.023225021061</v>
      </c>
      <c r="O4936" s="49">
        <v>0.66214994410499939</v>
      </c>
      <c r="P4936" s="50">
        <v>44541.845476018054</v>
      </c>
      <c r="Q4936" s="49">
        <v>0.85634301510042476</v>
      </c>
      <c r="R4936" s="50">
        <v>19375.957408442409</v>
      </c>
      <c r="S4936" s="49">
        <v>0.3725141069095711</v>
      </c>
      <c r="T4936" s="50">
        <v>25165.888067575645</v>
      </c>
      <c r="U4936" s="51">
        <v>0.77240358275065968</v>
      </c>
      <c r="V4936" s="51">
        <v>0.60680625922470721</v>
      </c>
      <c r="W4936" s="51">
        <v>0.90558290074676973</v>
      </c>
      <c r="X4936" s="51">
        <v>0.96913116681278955</v>
      </c>
      <c r="Y4936" s="51">
        <v>1.0068493060298003</v>
      </c>
      <c r="Z4936" s="50">
        <v>11440.143310159339</v>
      </c>
      <c r="AA4936" s="49">
        <v>0.21994344218803136</v>
      </c>
      <c r="AB4936" s="50">
        <v>387519.14816884819</v>
      </c>
      <c r="AC4936" s="50">
        <v>423588.1635152775</v>
      </c>
      <c r="AD4936" s="95">
        <v>2.931255499692606E-2</v>
      </c>
    </row>
    <row r="4937" spans="1:30" x14ac:dyDescent="0.3">
      <c r="A4937" s="1"/>
      <c r="B4937" s="1"/>
      <c r="C4937" s="1"/>
      <c r="D4937" s="48">
        <f t="shared" si="78"/>
        <v>4933</v>
      </c>
      <c r="E4937" s="50">
        <v>1528.6763020170549</v>
      </c>
      <c r="F4937" s="94">
        <v>801.85718778887519</v>
      </c>
      <c r="G4937" s="49">
        <v>0.72266657477540164</v>
      </c>
      <c r="H4937" s="94">
        <v>333.33697713814325</v>
      </c>
      <c r="I4937" s="49">
        <v>0.41570616590383314</v>
      </c>
      <c r="J4937" s="94">
        <v>266.66958171051459</v>
      </c>
      <c r="K4937" s="49">
        <v>0.8</v>
      </c>
      <c r="L4937" s="49">
        <v>0.33256493272306653</v>
      </c>
      <c r="M4937" s="50">
        <v>187.5</v>
      </c>
      <c r="N4937" s="50">
        <v>50000.546570721483</v>
      </c>
      <c r="O4937" s="49">
        <v>0.64907747727091225</v>
      </c>
      <c r="P4937" s="50">
        <v>41806.86958730749</v>
      </c>
      <c r="Q4937" s="49">
        <v>0.83612825168171434</v>
      </c>
      <c r="R4937" s="50">
        <v>23662.445198999012</v>
      </c>
      <c r="S4937" s="49">
        <v>0.47324373075663312</v>
      </c>
      <c r="T4937" s="50">
        <v>18144.424388308478</v>
      </c>
      <c r="U4937" s="51">
        <v>0.77240358275065968</v>
      </c>
      <c r="V4937" s="51">
        <v>0.60777357984278302</v>
      </c>
      <c r="W4937" s="51">
        <v>0.79141121312543961</v>
      </c>
      <c r="X4937" s="51">
        <v>0.80721408560702812</v>
      </c>
      <c r="Y4937" s="51">
        <v>0.8028337971707552</v>
      </c>
      <c r="Z4937" s="50">
        <v>11831.222599499506</v>
      </c>
      <c r="AA4937" s="49">
        <v>0.23662186537831656</v>
      </c>
      <c r="AB4937" s="50">
        <v>473248.90397998027</v>
      </c>
      <c r="AC4937" s="50">
        <v>509728.92975752027</v>
      </c>
      <c r="AD4937" s="95">
        <v>2.1977812771811021E-2</v>
      </c>
    </row>
    <row r="4938" spans="1:30" x14ac:dyDescent="0.3">
      <c r="A4938" s="1"/>
      <c r="B4938" s="1"/>
      <c r="C4938" s="1"/>
      <c r="D4938" s="48">
        <f t="shared" si="78"/>
        <v>4934</v>
      </c>
      <c r="E4938" s="50">
        <v>267.175977462096</v>
      </c>
      <c r="F4938" s="94">
        <v>665.74867230140148</v>
      </c>
      <c r="G4938" s="49">
        <v>0.6</v>
      </c>
      <c r="H4938" s="94">
        <v>200.03733889972884</v>
      </c>
      <c r="I4938" s="49">
        <v>0.30046975265940418</v>
      </c>
      <c r="J4938" s="94">
        <v>40.00746777994577</v>
      </c>
      <c r="K4938" s="49">
        <v>0.2</v>
      </c>
      <c r="L4938" s="49">
        <v>6.0093950531880845E-2</v>
      </c>
      <c r="M4938" s="50">
        <v>187.5</v>
      </c>
      <c r="N4938" s="50">
        <v>7501.4002087398321</v>
      </c>
      <c r="O4938" s="49">
        <v>0.12842987917703153</v>
      </c>
      <c r="P4938" s="50">
        <v>6080.0494801395153</v>
      </c>
      <c r="Q4938" s="49">
        <v>0.81052194403062106</v>
      </c>
      <c r="R4938" s="50">
        <v>3500.78924277125</v>
      </c>
      <c r="S4938" s="49">
        <v>0.46668477155671595</v>
      </c>
      <c r="T4938" s="50">
        <v>2579.2602373682653</v>
      </c>
      <c r="U4938" s="51">
        <v>0.77240358275065968</v>
      </c>
      <c r="V4938" s="51">
        <v>1.3432144496285741</v>
      </c>
      <c r="W4938" s="51">
        <v>3.8799739070038575</v>
      </c>
      <c r="X4938" s="51">
        <v>3.9314759123101388</v>
      </c>
      <c r="Y4938" s="51">
        <v>3.9453650214835205</v>
      </c>
      <c r="Z4938" s="50">
        <v>2450.5524699398748</v>
      </c>
      <c r="AA4938" s="49">
        <v>0.32667934008970112</v>
      </c>
      <c r="AB4938" s="50">
        <v>70015.784855424994</v>
      </c>
      <c r="AC4938" s="50">
        <v>85997.494914915122</v>
      </c>
      <c r="AD4938" s="95">
        <v>1.4785834231900991E-2</v>
      </c>
    </row>
    <row r="4939" spans="1:30" x14ac:dyDescent="0.3">
      <c r="A4939" s="1"/>
      <c r="B4939" s="1"/>
      <c r="C4939" s="1"/>
      <c r="D4939" s="48">
        <f t="shared" si="78"/>
        <v>4935</v>
      </c>
      <c r="E4939" s="50">
        <v>1305.3387323442694</v>
      </c>
      <c r="F4939" s="94">
        <v>766.9287835052304</v>
      </c>
      <c r="G4939" s="49">
        <v>0.69118766472704773</v>
      </c>
      <c r="H4939" s="94">
        <v>294.27686204038571</v>
      </c>
      <c r="I4939" s="49">
        <v>0.3837081986874975</v>
      </c>
      <c r="J4939" s="94">
        <v>135.43249101703879</v>
      </c>
      <c r="K4939" s="49">
        <v>0.46022133740998106</v>
      </c>
      <c r="L4939" s="49">
        <v>0.17659070037513483</v>
      </c>
      <c r="M4939" s="50">
        <v>362.40740160054656</v>
      </c>
      <c r="N4939" s="50">
        <v>49081.737161774392</v>
      </c>
      <c r="O4939" s="49">
        <v>0.64297174590266737</v>
      </c>
      <c r="P4939" s="50">
        <v>44910.312866451437</v>
      </c>
      <c r="Q4939" s="49">
        <v>0.91501066309911039</v>
      </c>
      <c r="R4939" s="50">
        <v>18724.740841917566</v>
      </c>
      <c r="S4939" s="49">
        <v>0.38150118403919658</v>
      </c>
      <c r="T4939" s="50">
        <v>26185.572024533871</v>
      </c>
      <c r="U4939" s="51">
        <v>0.77240358275065968</v>
      </c>
      <c r="V4939" s="51">
        <v>0.65755512629970847</v>
      </c>
      <c r="W4939" s="51">
        <v>0.95796294936073556</v>
      </c>
      <c r="X4939" s="51">
        <v>1.0470290249077885</v>
      </c>
      <c r="Y4939" s="51">
        <v>1.1047659473201257</v>
      </c>
      <c r="Z4939" s="50">
        <v>11467.783108674439</v>
      </c>
      <c r="AA4939" s="49">
        <v>0.23364664275994135</v>
      </c>
      <c r="AB4939" s="50">
        <v>374494.81683835131</v>
      </c>
      <c r="AC4939" s="50">
        <v>410342.50622975559</v>
      </c>
      <c r="AD4939" s="95">
        <v>0.01</v>
      </c>
    </row>
    <row r="4940" spans="1:30" x14ac:dyDescent="0.3">
      <c r="A4940" s="1"/>
      <c r="B4940" s="1"/>
      <c r="C4940" s="1"/>
      <c r="D4940" s="48">
        <f t="shared" si="78"/>
        <v>4936</v>
      </c>
      <c r="E4940" s="50">
        <v>1484.0966929260808</v>
      </c>
      <c r="F4940" s="94">
        <v>755.53620387547687</v>
      </c>
      <c r="G4940" s="49">
        <v>0.68092020485480709</v>
      </c>
      <c r="H4940" s="94">
        <v>377.76810193773844</v>
      </c>
      <c r="I4940" s="49">
        <v>0.5</v>
      </c>
      <c r="J4940" s="94">
        <v>107.23908555869545</v>
      </c>
      <c r="K4940" s="49">
        <v>0.28387543842007595</v>
      </c>
      <c r="L4940" s="49">
        <v>0.14193771921003798</v>
      </c>
      <c r="M4940" s="50">
        <v>476.29043673665763</v>
      </c>
      <c r="N4940" s="50">
        <v>51076.950895990849</v>
      </c>
      <c r="O4940" s="49">
        <v>0.65611733322091248</v>
      </c>
      <c r="P4940" s="50">
        <v>42924.318681068646</v>
      </c>
      <c r="Q4940" s="49">
        <v>0.84038529959386976</v>
      </c>
      <c r="R4940" s="50">
        <v>24310.226567695227</v>
      </c>
      <c r="S4940" s="49">
        <v>0.47595297176604556</v>
      </c>
      <c r="T4940" s="50">
        <v>18614.092113373419</v>
      </c>
      <c r="U4940" s="51">
        <v>0.77240358275065968</v>
      </c>
      <c r="V4940" s="51">
        <v>0.59265661754357846</v>
      </c>
      <c r="W4940" s="51">
        <v>0.78969910680882727</v>
      </c>
      <c r="X4940" s="51">
        <v>0.80649908026946837</v>
      </c>
      <c r="Y4940" s="51">
        <v>0.8031402694638462</v>
      </c>
      <c r="Z4940" s="50">
        <v>12155.113283847613</v>
      </c>
      <c r="AA4940" s="49">
        <v>0.23797648588302278</v>
      </c>
      <c r="AB4940" s="50">
        <v>486204.53135390452</v>
      </c>
      <c r="AC4940" s="50">
        <v>523440.02808564354</v>
      </c>
      <c r="AD4940" s="95">
        <v>3.3517093880429248E-2</v>
      </c>
    </row>
    <row r="4941" spans="1:30" x14ac:dyDescent="0.3">
      <c r="A4941" s="1"/>
      <c r="B4941" s="1"/>
      <c r="C4941" s="1"/>
      <c r="D4941" s="48">
        <f t="shared" si="78"/>
        <v>4937</v>
      </c>
      <c r="E4941" s="50">
        <v>510.11472691511915</v>
      </c>
      <c r="F4941" s="94">
        <v>998.62300845210223</v>
      </c>
      <c r="G4941" s="49">
        <v>0.9</v>
      </c>
      <c r="H4941" s="94">
        <v>319.4435417536173</v>
      </c>
      <c r="I4941" s="49">
        <v>0.31988401934456234</v>
      </c>
      <c r="J4941" s="94">
        <v>88.246310155756646</v>
      </c>
      <c r="K4941" s="49">
        <v>0.27625009938006478</v>
      </c>
      <c r="L4941" s="49">
        <v>8.8367992134029905E-2</v>
      </c>
      <c r="M4941" s="50">
        <v>232.78595200205115</v>
      </c>
      <c r="N4941" s="50">
        <v>20542.501320276086</v>
      </c>
      <c r="O4941" s="49">
        <v>0.38031044571604133</v>
      </c>
      <c r="P4941" s="50">
        <v>17915.002352054518</v>
      </c>
      <c r="Q4941" s="49">
        <v>0.87209449680657214</v>
      </c>
      <c r="R4941" s="50">
        <v>7166.0009408218075</v>
      </c>
      <c r="S4941" s="49">
        <v>0.34883779872262888</v>
      </c>
      <c r="T4941" s="50">
        <v>10749.001411232712</v>
      </c>
      <c r="U4941" s="51">
        <v>0.77240358275065968</v>
      </c>
      <c r="V4941" s="51">
        <v>0.98869030188396079</v>
      </c>
      <c r="W4941" s="51">
        <v>1.3391343488088101</v>
      </c>
      <c r="X4941" s="51">
        <v>1.4709975628591074</v>
      </c>
      <c r="Y4941" s="51">
        <v>1.5788783399203319</v>
      </c>
      <c r="Z4941" s="50">
        <v>3943.534339299169</v>
      </c>
      <c r="AA4941" s="49">
        <v>0.19196953077017834</v>
      </c>
      <c r="AB4941" s="50">
        <v>143320.01881643615</v>
      </c>
      <c r="AC4941" s="50">
        <v>162669.24331217213</v>
      </c>
      <c r="AD4941" s="95">
        <v>1.289454995047218E-2</v>
      </c>
    </row>
    <row r="4942" spans="1:30" x14ac:dyDescent="0.3">
      <c r="A4942" s="1"/>
      <c r="B4942" s="1"/>
      <c r="C4942" s="1"/>
      <c r="D4942" s="48">
        <f t="shared" si="78"/>
        <v>4938</v>
      </c>
      <c r="E4942" s="50">
        <v>501.69042710511712</v>
      </c>
      <c r="F4942" s="94">
        <v>665.74867230140148</v>
      </c>
      <c r="G4942" s="49">
        <v>0.6</v>
      </c>
      <c r="H4942" s="94">
        <v>223.0083270386439</v>
      </c>
      <c r="I4942" s="49">
        <v>0.33497374657576834</v>
      </c>
      <c r="J4942" s="94">
        <v>44.601665407728781</v>
      </c>
      <c r="K4942" s="49">
        <v>0.2</v>
      </c>
      <c r="L4942" s="49">
        <v>6.6994749315153673E-2</v>
      </c>
      <c r="M4942" s="50">
        <v>324.74124868458284</v>
      </c>
      <c r="N4942" s="50">
        <v>14484.000517917808</v>
      </c>
      <c r="O4942" s="49">
        <v>0.28713415928077168</v>
      </c>
      <c r="P4942" s="50">
        <v>12641.816665069664</v>
      </c>
      <c r="Q4942" s="49">
        <v>0.8728124974471505</v>
      </c>
      <c r="R4942" s="50">
        <v>6888.4288849585946</v>
      </c>
      <c r="S4942" s="49">
        <v>0.47558883172070349</v>
      </c>
      <c r="T4942" s="50">
        <v>5753.3877801110693</v>
      </c>
      <c r="U4942" s="51">
        <v>0.77240358275065968</v>
      </c>
      <c r="V4942" s="51">
        <v>0.92382531114703492</v>
      </c>
      <c r="W4942" s="51">
        <v>1.7069110275554304</v>
      </c>
      <c r="X4942" s="51">
        <v>1.7798200287392971</v>
      </c>
      <c r="Y4942" s="51">
        <v>1.8149324851352209</v>
      </c>
      <c r="Z4942" s="50">
        <v>4821.9002194710156</v>
      </c>
      <c r="AA4942" s="49">
        <v>0.33291218220449242</v>
      </c>
      <c r="AB4942" s="50">
        <v>137768.5776991719</v>
      </c>
      <c r="AC4942" s="50">
        <v>159697.89958541549</v>
      </c>
      <c r="AD4942" s="95">
        <v>1.2533487136924875E-2</v>
      </c>
    </row>
    <row r="4943" spans="1:30" x14ac:dyDescent="0.3">
      <c r="A4943" s="1"/>
      <c r="B4943" s="1"/>
      <c r="C4943" s="1"/>
      <c r="D4943" s="48">
        <f t="shared" si="78"/>
        <v>4939</v>
      </c>
      <c r="E4943" s="50">
        <v>609.41543646971502</v>
      </c>
      <c r="F4943" s="94">
        <v>751.02877602309422</v>
      </c>
      <c r="G4943" s="49">
        <v>0.67685792606410267</v>
      </c>
      <c r="H4943" s="94">
        <v>337.01142280836478</v>
      </c>
      <c r="I4943" s="49">
        <v>0.44873303602684012</v>
      </c>
      <c r="J4943" s="94">
        <v>127.46483273696275</v>
      </c>
      <c r="K4943" s="49">
        <v>0.37822110501412659</v>
      </c>
      <c r="L4943" s="49">
        <v>0.16972030474241534</v>
      </c>
      <c r="M4943" s="50">
        <v>207.10612367965476</v>
      </c>
      <c r="N4943" s="50">
        <v>26398.747413627912</v>
      </c>
      <c r="O4943" s="49">
        <v>0.45131864284435563</v>
      </c>
      <c r="P4943" s="50">
        <v>22643.70486779253</v>
      </c>
      <c r="Q4943" s="49">
        <v>0.85775679099467794</v>
      </c>
      <c r="R4943" s="50">
        <v>9057.481947117014</v>
      </c>
      <c r="S4943" s="49">
        <v>0.34310271639787121</v>
      </c>
      <c r="T4943" s="50">
        <v>13586.222920675516</v>
      </c>
      <c r="U4943" s="51">
        <v>0.77240358275065968</v>
      </c>
      <c r="V4943" s="51">
        <v>0.77557043901563116</v>
      </c>
      <c r="W4943" s="51">
        <v>1.1998008088711176</v>
      </c>
      <c r="X4943" s="51">
        <v>1.312468131256016</v>
      </c>
      <c r="Y4943" s="51">
        <v>1.4026395398834006</v>
      </c>
      <c r="Z4943" s="50">
        <v>6013.8776491145954</v>
      </c>
      <c r="AA4943" s="49">
        <v>0.22780920453862261</v>
      </c>
      <c r="AB4943" s="50">
        <v>181149.63894234027</v>
      </c>
      <c r="AC4943" s="50">
        <v>205637.41639530688</v>
      </c>
      <c r="AD4943" s="95">
        <v>2.4411523167091304E-2</v>
      </c>
    </row>
    <row r="4944" spans="1:30" x14ac:dyDescent="0.3">
      <c r="A4944" s="1"/>
      <c r="B4944" s="1"/>
      <c r="C4944" s="1"/>
      <c r="D4944" s="48">
        <f t="shared" si="78"/>
        <v>4940</v>
      </c>
      <c r="E4944" s="50">
        <v>1220.5286188797493</v>
      </c>
      <c r="F4944" s="94">
        <v>997.07024054028932</v>
      </c>
      <c r="G4944" s="49">
        <v>0.89860058189246228</v>
      </c>
      <c r="H4944" s="94">
        <v>269.4518515362459</v>
      </c>
      <c r="I4944" s="49">
        <v>0.27024360028059424</v>
      </c>
      <c r="J4944" s="94">
        <v>150.7957586962213</v>
      </c>
      <c r="K4944" s="49">
        <v>0.5596389775630719</v>
      </c>
      <c r="L4944" s="49">
        <v>0.15123885215399524</v>
      </c>
      <c r="M4944" s="50">
        <v>266.25690979601131</v>
      </c>
      <c r="N4944" s="50">
        <v>40150.412720800879</v>
      </c>
      <c r="O4944" s="49">
        <v>0.57828021621868309</v>
      </c>
      <c r="P4944" s="50">
        <v>36609.171033796927</v>
      </c>
      <c r="Q4944" s="49">
        <v>0.91180061555956737</v>
      </c>
      <c r="R4944" s="50">
        <v>18207.192576077618</v>
      </c>
      <c r="S4944" s="49">
        <v>0.45347460567061487</v>
      </c>
      <c r="T4944" s="50">
        <v>18401.97845771931</v>
      </c>
      <c r="U4944" s="51">
        <v>0.77240358275065968</v>
      </c>
      <c r="V4944" s="51">
        <v>0.74697057396699151</v>
      </c>
      <c r="W4944" s="51">
        <v>0.95420880418138965</v>
      </c>
      <c r="X4944" s="51">
        <v>1.0154471970425361</v>
      </c>
      <c r="Y4944" s="51">
        <v>1.0439145511228707</v>
      </c>
      <c r="Z4944" s="50">
        <v>11360.405393010924</v>
      </c>
      <c r="AA4944" s="49">
        <v>0.2829461672538523</v>
      </c>
      <c r="AB4944" s="50">
        <v>364143.85152155237</v>
      </c>
      <c r="AC4944" s="50">
        <v>399280.70384617907</v>
      </c>
      <c r="AD4944" s="95">
        <v>1.8082068890636502E-2</v>
      </c>
    </row>
    <row r="4945" spans="1:30" x14ac:dyDescent="0.3">
      <c r="A4945" s="1"/>
      <c r="B4945" s="1"/>
      <c r="C4945" s="1"/>
      <c r="D4945" s="48">
        <f t="shared" si="78"/>
        <v>4941</v>
      </c>
      <c r="E4945" s="50">
        <v>784.99004011593536</v>
      </c>
      <c r="F4945" s="94">
        <v>769.54616894614799</v>
      </c>
      <c r="G4945" s="49">
        <v>0.69354655980245472</v>
      </c>
      <c r="H4945" s="94">
        <v>315.15623316514814</v>
      </c>
      <c r="I4945" s="49">
        <v>0.40953518564940378</v>
      </c>
      <c r="J4945" s="94">
        <v>98.448272562759243</v>
      </c>
      <c r="K4945" s="49">
        <v>0.31237926527434534</v>
      </c>
      <c r="L4945" s="49">
        <v>0.12793030039715336</v>
      </c>
      <c r="M4945" s="50">
        <v>306.83896052062568</v>
      </c>
      <c r="N4945" s="50">
        <v>30207.765618208279</v>
      </c>
      <c r="O4945" s="49">
        <v>0.49097317705002141</v>
      </c>
      <c r="P4945" s="50">
        <v>26567.718504629964</v>
      </c>
      <c r="Q4945" s="49">
        <v>0.87949962405083637</v>
      </c>
      <c r="R4945" s="50">
        <v>12967.807101867746</v>
      </c>
      <c r="S4945" s="49">
        <v>0.42928719938329912</v>
      </c>
      <c r="T4945" s="50">
        <v>13599.911402762218</v>
      </c>
      <c r="U4945" s="51">
        <v>0.77240358275065968</v>
      </c>
      <c r="V4945" s="51">
        <v>0.73467162083030491</v>
      </c>
      <c r="W4945" s="51">
        <v>1.0761007068918813</v>
      </c>
      <c r="X4945" s="51">
        <v>1.14572040414964</v>
      </c>
      <c r="Y4945" s="51">
        <v>1.1884796502883115</v>
      </c>
      <c r="Z4945" s="50">
        <v>6854.5547621615315</v>
      </c>
      <c r="AA4945" s="49">
        <v>0.22691366348624686</v>
      </c>
      <c r="AB4945" s="50">
        <v>259356.1420373549</v>
      </c>
      <c r="AC4945" s="50">
        <v>285658.56882904767</v>
      </c>
      <c r="AD4945" s="95">
        <v>0.04</v>
      </c>
    </row>
    <row r="4946" spans="1:30" x14ac:dyDescent="0.3">
      <c r="A4946" s="1"/>
      <c r="B4946" s="1"/>
      <c r="C4946" s="1"/>
      <c r="D4946" s="48">
        <f t="shared" si="78"/>
        <v>4942</v>
      </c>
      <c r="E4946" s="50">
        <v>2373.2384260269159</v>
      </c>
      <c r="F4946" s="94">
        <v>998.62300845210223</v>
      </c>
      <c r="G4946" s="49">
        <v>0.9</v>
      </c>
      <c r="H4946" s="94">
        <v>499.31150422605111</v>
      </c>
      <c r="I4946" s="49">
        <v>0.5</v>
      </c>
      <c r="J4946" s="94">
        <v>393.34836424375641</v>
      </c>
      <c r="K4946" s="49">
        <v>0.78778149695040378</v>
      </c>
      <c r="L4946" s="49">
        <v>0.39389074847520189</v>
      </c>
      <c r="M4946" s="50">
        <v>187.5</v>
      </c>
      <c r="N4946" s="50">
        <v>73752.818295704332</v>
      </c>
      <c r="O4946" s="49">
        <v>0.78238629428300954</v>
      </c>
      <c r="P4946" s="50">
        <v>67227.152914509395</v>
      </c>
      <c r="Q4946" s="49">
        <v>0.91151978280977752</v>
      </c>
      <c r="R4946" s="50">
        <v>35589.465703173504</v>
      </c>
      <c r="S4946" s="49">
        <v>0.48255058620921037</v>
      </c>
      <c r="T4946" s="50">
        <v>31637.687211335891</v>
      </c>
      <c r="U4946" s="51">
        <v>0.77240358275065968</v>
      </c>
      <c r="V4946" s="51">
        <v>0.60652043943841316</v>
      </c>
      <c r="W4946" s="51">
        <v>0.74266214329167912</v>
      </c>
      <c r="X4946" s="51">
        <v>0.77997465107774877</v>
      </c>
      <c r="Y4946" s="51">
        <v>0.79086996601654602</v>
      </c>
      <c r="Z4946" s="50">
        <v>19200.634092670949</v>
      </c>
      <c r="AA4946" s="49">
        <v>0.26033763232867907</v>
      </c>
      <c r="AB4946" s="50">
        <v>711789.31406347011</v>
      </c>
      <c r="AC4946" s="50">
        <v>761680.42677765095</v>
      </c>
      <c r="AD4946" s="95">
        <v>1.419858941832227E-2</v>
      </c>
    </row>
    <row r="4947" spans="1:30" x14ac:dyDescent="0.3">
      <c r="A4947" s="1"/>
      <c r="B4947" s="1"/>
      <c r="C4947" s="1"/>
      <c r="D4947" s="48">
        <f t="shared" si="78"/>
        <v>4943</v>
      </c>
      <c r="E4947" s="50">
        <v>779.95776652081133</v>
      </c>
      <c r="F4947" s="94">
        <v>998.62300845210223</v>
      </c>
      <c r="G4947" s="49">
        <v>0.9</v>
      </c>
      <c r="H4947" s="94">
        <v>224.02049031769891</v>
      </c>
      <c r="I4947" s="49">
        <v>0.22432938999166249</v>
      </c>
      <c r="J4947" s="94">
        <v>77.953568772671744</v>
      </c>
      <c r="K4947" s="49">
        <v>0.34797517254837007</v>
      </c>
      <c r="L4947" s="49">
        <v>7.8061058190019364E-2</v>
      </c>
      <c r="M4947" s="50">
        <v>308.17799348074556</v>
      </c>
      <c r="N4947" s="50">
        <v>24023.574409025285</v>
      </c>
      <c r="O4947" s="49">
        <v>0.42420870189548987</v>
      </c>
      <c r="P4947" s="50">
        <v>19907.791332334818</v>
      </c>
      <c r="Q4947" s="49">
        <v>0.82867732309042941</v>
      </c>
      <c r="R4947" s="50">
        <v>11944.674799400891</v>
      </c>
      <c r="S4947" s="49">
        <v>0.49720639385425763</v>
      </c>
      <c r="T4947" s="50">
        <v>7963.1165329339274</v>
      </c>
      <c r="U4947" s="51">
        <v>0.77240358275065968</v>
      </c>
      <c r="V4947" s="51">
        <v>0.8620185777040883</v>
      </c>
      <c r="W4947" s="51">
        <v>1.0511547434411703</v>
      </c>
      <c r="X4947" s="51">
        <v>1.0571268057923329</v>
      </c>
      <c r="Y4947" s="51">
        <v>1.0380616726571359</v>
      </c>
      <c r="Z4947" s="50">
        <v>6141.4476858727621</v>
      </c>
      <c r="AA4947" s="49">
        <v>0.25564254433201727</v>
      </c>
      <c r="AB4947" s="50">
        <v>238893.49598801782</v>
      </c>
      <c r="AC4947" s="50">
        <v>263260.64690634445</v>
      </c>
      <c r="AD4947" s="95">
        <v>2.4471046280177097E-2</v>
      </c>
    </row>
    <row r="4948" spans="1:30" x14ac:dyDescent="0.3">
      <c r="A4948" s="1"/>
      <c r="B4948" s="1"/>
      <c r="C4948" s="1"/>
      <c r="D4948" s="48">
        <f t="shared" si="78"/>
        <v>4944</v>
      </c>
      <c r="E4948" s="50">
        <v>1988.7500143165214</v>
      </c>
      <c r="F4948" s="94">
        <v>675.16684998245796</v>
      </c>
      <c r="G4948" s="49">
        <v>0.60848804788314403</v>
      </c>
      <c r="H4948" s="94">
        <v>337.58342499122898</v>
      </c>
      <c r="I4948" s="49">
        <v>0.5</v>
      </c>
      <c r="J4948" s="94">
        <v>184.91455115431859</v>
      </c>
      <c r="K4948" s="49">
        <v>0.54775956834706263</v>
      </c>
      <c r="L4948" s="49">
        <v>0.27387978417353132</v>
      </c>
      <c r="M4948" s="50">
        <v>356.15875572163469</v>
      </c>
      <c r="N4948" s="50">
        <v>65858.936453946677</v>
      </c>
      <c r="O4948" s="49">
        <v>0.74248501719140836</v>
      </c>
      <c r="P4948" s="50">
        <v>60518.689293375246</v>
      </c>
      <c r="Q4948" s="49">
        <v>0.91891385667447401</v>
      </c>
      <c r="R4948" s="50">
        <v>33324.351970651456</v>
      </c>
      <c r="S4948" s="49">
        <v>0.50599590222587709</v>
      </c>
      <c r="T4948" s="50">
        <v>27194.33732272379</v>
      </c>
      <c r="U4948" s="51">
        <v>0.77240358275065968</v>
      </c>
      <c r="V4948" s="51">
        <v>0.56606224985898579</v>
      </c>
      <c r="W4948" s="51">
        <v>0.80576610146477168</v>
      </c>
      <c r="X4948" s="51">
        <v>0.83897111287276482</v>
      </c>
      <c r="Y4948" s="51">
        <v>0.8392979256479447</v>
      </c>
      <c r="Z4948" s="50">
        <v>22695.86513051053</v>
      </c>
      <c r="AA4948" s="49">
        <v>0.34461329551504555</v>
      </c>
      <c r="AB4948" s="50">
        <v>666487.0394130291</v>
      </c>
      <c r="AC4948" s="50">
        <v>723707.88649051171</v>
      </c>
      <c r="AD4948" s="95">
        <v>0.04</v>
      </c>
    </row>
    <row r="4949" spans="1:30" x14ac:dyDescent="0.3">
      <c r="A4949" s="1"/>
      <c r="B4949" s="1"/>
      <c r="C4949" s="1"/>
      <c r="D4949" s="48">
        <f t="shared" si="78"/>
        <v>4945</v>
      </c>
      <c r="E4949" s="50">
        <v>423.47752655699082</v>
      </c>
      <c r="F4949" s="94">
        <v>691.67749154704848</v>
      </c>
      <c r="G4949" s="49">
        <v>0.62336811501795231</v>
      </c>
      <c r="H4949" s="94">
        <v>140.59892161718187</v>
      </c>
      <c r="I4949" s="49">
        <v>0.20327236802618756</v>
      </c>
      <c r="J4949" s="94">
        <v>57.275698726436183</v>
      </c>
      <c r="K4949" s="49">
        <v>0.40736940274964961</v>
      </c>
      <c r="L4949" s="49">
        <v>8.2806943158335006E-2</v>
      </c>
      <c r="M4949" s="50">
        <v>311.03165490466029</v>
      </c>
      <c r="N4949" s="50">
        <v>17814.555360704191</v>
      </c>
      <c r="O4949" s="49">
        <v>0.34153221870867778</v>
      </c>
      <c r="P4949" s="50">
        <v>16149.476632929905</v>
      </c>
      <c r="Q4949" s="49">
        <v>0.90653268105432705</v>
      </c>
      <c r="R4949" s="50">
        <v>6784.6698058792144</v>
      </c>
      <c r="S4949" s="49">
        <v>0.38084979773590172</v>
      </c>
      <c r="T4949" s="50">
        <v>9364.8068270506919</v>
      </c>
      <c r="U4949" s="51">
        <v>0.77240358275065968</v>
      </c>
      <c r="V4949" s="51">
        <v>0.91030663391774647</v>
      </c>
      <c r="W4949" s="51">
        <v>1.6448884715104786</v>
      </c>
      <c r="X4949" s="51">
        <v>1.8018400798373191</v>
      </c>
      <c r="Y4949" s="51">
        <v>1.9096696874462349</v>
      </c>
      <c r="Z4949" s="50">
        <v>3392.3349029396072</v>
      </c>
      <c r="AA4949" s="49">
        <v>0.19042489886795086</v>
      </c>
      <c r="AB4949" s="50">
        <v>135693.39611758429</v>
      </c>
      <c r="AC4949" s="50">
        <v>154103.84589041275</v>
      </c>
      <c r="AD4949" s="95">
        <v>0.04</v>
      </c>
    </row>
    <row r="4950" spans="1:30" x14ac:dyDescent="0.3">
      <c r="A4950" s="1"/>
      <c r="B4950" s="1"/>
      <c r="C4950" s="1"/>
      <c r="D4950" s="48">
        <f t="shared" si="78"/>
        <v>4946</v>
      </c>
      <c r="E4950" s="50">
        <v>986.4012387049504</v>
      </c>
      <c r="F4950" s="94">
        <v>665.74867230140148</v>
      </c>
      <c r="G4950" s="49">
        <v>0.6</v>
      </c>
      <c r="H4950" s="94">
        <v>139.99108591551578</v>
      </c>
      <c r="I4950" s="49">
        <v>0.21027617739226709</v>
      </c>
      <c r="J4950" s="94">
        <v>78.101470788793947</v>
      </c>
      <c r="K4950" s="49">
        <v>0.55790317131997935</v>
      </c>
      <c r="L4950" s="49">
        <v>0.11731374622018835</v>
      </c>
      <c r="M4950" s="50">
        <v>381.49658865081238</v>
      </c>
      <c r="N4950" s="50">
        <v>29795.444674535964</v>
      </c>
      <c r="O4950" s="49">
        <v>0.48688056263345203</v>
      </c>
      <c r="P4950" s="50">
        <v>25077.940691897813</v>
      </c>
      <c r="Q4950" s="49">
        <v>0.8416702944302803</v>
      </c>
      <c r="R4950" s="50">
        <v>14423.706010264132</v>
      </c>
      <c r="S4950" s="49">
        <v>0.48409097994067002</v>
      </c>
      <c r="T4950" s="50">
        <v>10654.234681633681</v>
      </c>
      <c r="U4950" s="51">
        <v>0.77240358275065968</v>
      </c>
      <c r="V4950" s="51">
        <v>0.68503492432277879</v>
      </c>
      <c r="W4950" s="51">
        <v>1.0403705983466289</v>
      </c>
      <c r="X4950" s="51">
        <v>1.0576755546523962</v>
      </c>
      <c r="Y4950" s="51">
        <v>1.0440968658120116</v>
      </c>
      <c r="Z4950" s="50">
        <v>10033.973248580858</v>
      </c>
      <c r="AA4950" s="49">
        <v>0.33676199023658732</v>
      </c>
      <c r="AB4950" s="50">
        <v>288474.12020528264</v>
      </c>
      <c r="AC4950" s="50">
        <v>321703.43816216098</v>
      </c>
      <c r="AD4950" s="95">
        <v>1.7459511572077896E-2</v>
      </c>
    </row>
    <row r="4951" spans="1:30" x14ac:dyDescent="0.3">
      <c r="A4951" s="1"/>
      <c r="B4951" s="1"/>
      <c r="C4951" s="1"/>
      <c r="D4951" s="48">
        <f t="shared" si="78"/>
        <v>4947</v>
      </c>
      <c r="E4951" s="50">
        <v>2012.273967061908</v>
      </c>
      <c r="F4951" s="94">
        <v>933.15211852098878</v>
      </c>
      <c r="G4951" s="49">
        <v>0.84099494960632248</v>
      </c>
      <c r="H4951" s="94">
        <v>380.82378902692028</v>
      </c>
      <c r="I4951" s="49">
        <v>0.40810472533729203</v>
      </c>
      <c r="J4951" s="94">
        <v>151.55694868765255</v>
      </c>
      <c r="K4951" s="49">
        <v>0.39797132704054644</v>
      </c>
      <c r="L4951" s="49">
        <v>0.16241397911399982</v>
      </c>
      <c r="M4951" s="50">
        <v>470.13593748547504</v>
      </c>
      <c r="N4951" s="50">
        <v>71252.368153707561</v>
      </c>
      <c r="O4951" s="49">
        <v>0.77013329327016167</v>
      </c>
      <c r="P4951" s="50">
        <v>65404.568648594584</v>
      </c>
      <c r="Q4951" s="49">
        <v>0.91792834881644991</v>
      </c>
      <c r="R4951" s="50">
        <v>31895.32574897859</v>
      </c>
      <c r="S4951" s="49">
        <v>0.44763881644148473</v>
      </c>
      <c r="T4951" s="50">
        <v>33509.242899615994</v>
      </c>
      <c r="U4951" s="51">
        <v>0.77240358275065968</v>
      </c>
      <c r="V4951" s="51">
        <v>0.61463115030962356</v>
      </c>
      <c r="W4951" s="51">
        <v>0.78980389041287791</v>
      </c>
      <c r="X4951" s="51">
        <v>0.84153044847679304</v>
      </c>
      <c r="Y4951" s="51">
        <v>0.86460738942721338</v>
      </c>
      <c r="Z4951" s="50">
        <v>18462.808118125293</v>
      </c>
      <c r="AA4951" s="49">
        <v>0.25911851909675221</v>
      </c>
      <c r="AB4951" s="50">
        <v>637906.5149795718</v>
      </c>
      <c r="AC4951" s="50">
        <v>686615.64050624717</v>
      </c>
      <c r="AD4951" s="95">
        <v>2.6696387801171572E-2</v>
      </c>
    </row>
    <row r="4952" spans="1:30" x14ac:dyDescent="0.3">
      <c r="A4952" s="1"/>
      <c r="B4952" s="1"/>
      <c r="C4952" s="1"/>
      <c r="D4952" s="48">
        <f t="shared" si="78"/>
        <v>4948</v>
      </c>
      <c r="E4952" s="50">
        <v>525.50948979191321</v>
      </c>
      <c r="F4952" s="94">
        <v>998.62300845210223</v>
      </c>
      <c r="G4952" s="49">
        <v>0.9</v>
      </c>
      <c r="H4952" s="94">
        <v>199.72460169042046</v>
      </c>
      <c r="I4952" s="49">
        <v>0.2</v>
      </c>
      <c r="J4952" s="94">
        <v>63.887847848691415</v>
      </c>
      <c r="K4952" s="49">
        <v>0.31987971090171269</v>
      </c>
      <c r="L4952" s="49">
        <v>6.397594218034254E-2</v>
      </c>
      <c r="M4952" s="50">
        <v>249.00344040442926</v>
      </c>
      <c r="N4952" s="50">
        <v>15908.293914358877</v>
      </c>
      <c r="O4952" s="49">
        <v>0.31150765892168386</v>
      </c>
      <c r="P4952" s="50">
        <v>14088.087840999109</v>
      </c>
      <c r="Q4952" s="49">
        <v>0.88558131480605573</v>
      </c>
      <c r="R4952" s="50">
        <v>7879.3236908167264</v>
      </c>
      <c r="S4952" s="49">
        <v>0.49529658763123702</v>
      </c>
      <c r="T4952" s="50">
        <v>6208.7641501823828</v>
      </c>
      <c r="U4952" s="51">
        <v>0.77240358275065968</v>
      </c>
      <c r="V4952" s="51">
        <v>1.1055241975952259</v>
      </c>
      <c r="W4952" s="51">
        <v>1.4693376563508</v>
      </c>
      <c r="X4952" s="51">
        <v>1.5266918731762062</v>
      </c>
      <c r="Y4952" s="51">
        <v>1.54376371394362</v>
      </c>
      <c r="Z4952" s="50">
        <v>4111.7619254620076</v>
      </c>
      <c r="AA4952" s="49">
        <v>0.25846655509367461</v>
      </c>
      <c r="AB4952" s="50">
        <v>157586.47381633453</v>
      </c>
      <c r="AC4952" s="50">
        <v>177336.99072368338</v>
      </c>
      <c r="AD4952" s="95">
        <v>2.4425715369486029E-2</v>
      </c>
    </row>
    <row r="4953" spans="1:30" x14ac:dyDescent="0.3">
      <c r="A4953" s="1"/>
      <c r="B4953" s="1"/>
      <c r="C4953" s="1"/>
      <c r="D4953" s="48">
        <f t="shared" si="78"/>
        <v>4949</v>
      </c>
      <c r="E4953" s="50">
        <v>1313.7633909990243</v>
      </c>
      <c r="F4953" s="94">
        <v>914.58053392025693</v>
      </c>
      <c r="G4953" s="49">
        <v>0.82425747610612088</v>
      </c>
      <c r="H4953" s="94">
        <v>353.65757237961867</v>
      </c>
      <c r="I4953" s="49">
        <v>0.38668827868411026</v>
      </c>
      <c r="J4953" s="94">
        <v>88.186993934328768</v>
      </c>
      <c r="K4953" s="49">
        <v>0.24935700751705719</v>
      </c>
      <c r="L4953" s="49">
        <v>9.6423432014591581E-2</v>
      </c>
      <c r="M4953" s="50">
        <v>457.53201943152368</v>
      </c>
      <c r="N4953" s="50">
        <v>40348.373422368968</v>
      </c>
      <c r="O4953" s="49">
        <v>0.57983349085773073</v>
      </c>
      <c r="P4953" s="50">
        <v>36417.075616519149</v>
      </c>
      <c r="Q4953" s="49">
        <v>0.90256613904365413</v>
      </c>
      <c r="R4953" s="50">
        <v>21850.245369911485</v>
      </c>
      <c r="S4953" s="49">
        <v>0.54153968342619241</v>
      </c>
      <c r="T4953" s="50">
        <v>14566.830246607664</v>
      </c>
      <c r="U4953" s="51">
        <v>0.77240358275065968</v>
      </c>
      <c r="V4953" s="51">
        <v>0.69475448651608729</v>
      </c>
      <c r="W4953" s="51">
        <v>0.88232168070794903</v>
      </c>
      <c r="X4953" s="51">
        <v>0.90207631253203313</v>
      </c>
      <c r="Y4953" s="51">
        <v>0.8891087517925913</v>
      </c>
      <c r="Z4953" s="50">
        <v>14343.629870870249</v>
      </c>
      <c r="AA4953" s="49">
        <v>0.35549462479491678</v>
      </c>
      <c r="AB4953" s="50">
        <v>437004.9073982297</v>
      </c>
      <c r="AC4953" s="50">
        <v>478079.65817929548</v>
      </c>
      <c r="AD4953" s="95">
        <v>0.04</v>
      </c>
    </row>
    <row r="4954" spans="1:30" x14ac:dyDescent="0.3">
      <c r="A4954" s="1"/>
      <c r="B4954" s="1"/>
      <c r="C4954" s="1"/>
      <c r="D4954" s="48">
        <f t="shared" si="78"/>
        <v>4950</v>
      </c>
      <c r="E4954" s="50">
        <v>919.50766489620992</v>
      </c>
      <c r="F4954" s="94">
        <v>933.98750858321</v>
      </c>
      <c r="G4954" s="49">
        <v>0.84174783738242587</v>
      </c>
      <c r="H4954" s="94">
        <v>248.8357430683902</v>
      </c>
      <c r="I4954" s="49">
        <v>0.26642298829655187</v>
      </c>
      <c r="J4954" s="94">
        <v>199.06859445471218</v>
      </c>
      <c r="K4954" s="49">
        <v>0.8</v>
      </c>
      <c r="L4954" s="49">
        <v>0.21313839063724152</v>
      </c>
      <c r="M4954" s="50">
        <v>187.5</v>
      </c>
      <c r="N4954" s="50">
        <v>37325.361460258537</v>
      </c>
      <c r="O4954" s="49">
        <v>0.55541726151724524</v>
      </c>
      <c r="P4954" s="50">
        <v>33328.787305170692</v>
      </c>
      <c r="Q4954" s="49">
        <v>0.89292604281024524</v>
      </c>
      <c r="R4954" s="50">
        <v>13331.514922068278</v>
      </c>
      <c r="S4954" s="49">
        <v>0.35717041712409814</v>
      </c>
      <c r="T4954" s="50">
        <v>19997.272383102412</v>
      </c>
      <c r="U4954" s="51">
        <v>0.77240358275065968</v>
      </c>
      <c r="V4954" s="51">
        <v>0.76320592612872051</v>
      </c>
      <c r="W4954" s="51">
        <v>1.0393092345677608</v>
      </c>
      <c r="X4954" s="51">
        <v>1.1394296473809127</v>
      </c>
      <c r="Y4954" s="51">
        <v>1.2095337583801586</v>
      </c>
      <c r="Z4954" s="50">
        <v>9332.0604454477943</v>
      </c>
      <c r="AA4954" s="49">
        <v>0.25001929198686867</v>
      </c>
      <c r="AB4954" s="50">
        <v>266630.29844136554</v>
      </c>
      <c r="AC4954" s="50">
        <v>297825.12869471742</v>
      </c>
      <c r="AD4954" s="95">
        <v>1.6056630454802781E-2</v>
      </c>
    </row>
    <row r="4955" spans="1:30" x14ac:dyDescent="0.3">
      <c r="A4955" s="1"/>
      <c r="B4955" s="1"/>
      <c r="C4955" s="1"/>
      <c r="D4955" s="48">
        <f t="shared" si="78"/>
        <v>4951</v>
      </c>
      <c r="E4955" s="50">
        <v>494.82814447389978</v>
      </c>
      <c r="F4955" s="94">
        <v>883.27732681185842</v>
      </c>
      <c r="G4955" s="49">
        <v>0.79604574238968318</v>
      </c>
      <c r="H4955" s="94">
        <v>391.78126672679167</v>
      </c>
      <c r="I4955" s="49">
        <v>0.44355408526210549</v>
      </c>
      <c r="J4955" s="94">
        <v>78.35625334535834</v>
      </c>
      <c r="K4955" s="49">
        <v>0.2</v>
      </c>
      <c r="L4955" s="49">
        <v>8.8710817052421106E-2</v>
      </c>
      <c r="M4955" s="50">
        <v>283.16133049161124</v>
      </c>
      <c r="N4955" s="50">
        <v>22187.460949609431</v>
      </c>
      <c r="O4955" s="49">
        <v>0.4017405311209814</v>
      </c>
      <c r="P4955" s="50">
        <v>19139.24382962245</v>
      </c>
      <c r="Q4955" s="49">
        <v>0.86261532462367496</v>
      </c>
      <c r="R4955" s="50">
        <v>7986.9648025006127</v>
      </c>
      <c r="S4955" s="49">
        <v>0.35997651198756064</v>
      </c>
      <c r="T4955" s="50">
        <v>11152.279027121836</v>
      </c>
      <c r="U4955" s="51">
        <v>0.77240358275065968</v>
      </c>
      <c r="V4955" s="51">
        <v>0.88580546923212522</v>
      </c>
      <c r="W4955" s="51">
        <v>1.2696168874863234</v>
      </c>
      <c r="X4955" s="51">
        <v>1.3841391468315334</v>
      </c>
      <c r="Y4955" s="51">
        <v>1.4789855200681323</v>
      </c>
      <c r="Z4955" s="50">
        <v>3993.4824012503063</v>
      </c>
      <c r="AA4955" s="49">
        <v>0.17998825599378032</v>
      </c>
      <c r="AB4955" s="50">
        <v>159739.29605001226</v>
      </c>
      <c r="AC4955" s="50">
        <v>179350.14208423387</v>
      </c>
      <c r="AD4955" s="95">
        <v>3.9169002844063439E-2</v>
      </c>
    </row>
    <row r="4956" spans="1:30" x14ac:dyDescent="0.3">
      <c r="A4956" s="1"/>
      <c r="B4956" s="1"/>
      <c r="C4956" s="1"/>
      <c r="D4956" s="48">
        <f t="shared" si="78"/>
        <v>4952</v>
      </c>
      <c r="E4956" s="50">
        <v>288.68496711103683</v>
      </c>
      <c r="F4956" s="94">
        <v>969.01615028125389</v>
      </c>
      <c r="G4956" s="49">
        <v>0.87331708549849463</v>
      </c>
      <c r="H4956" s="94">
        <v>197.12259128644212</v>
      </c>
      <c r="I4956" s="49">
        <v>0.20342549629253126</v>
      </c>
      <c r="J4956" s="94">
        <v>57.083353611285446</v>
      </c>
      <c r="K4956" s="49">
        <v>0.2895830114587763</v>
      </c>
      <c r="L4956" s="49">
        <v>5.8908567823887335E-2</v>
      </c>
      <c r="M4956" s="50">
        <v>187.5</v>
      </c>
      <c r="N4956" s="50">
        <v>10703.128802116022</v>
      </c>
      <c r="O4956" s="49">
        <v>0.21156930010570485</v>
      </c>
      <c r="P4956" s="50">
        <v>8991.5498237293177</v>
      </c>
      <c r="Q4956" s="49">
        <v>0.84008610846126386</v>
      </c>
      <c r="R4956" s="50">
        <v>4314.3550342875778</v>
      </c>
      <c r="S4956" s="49">
        <v>0.40309288190894466</v>
      </c>
      <c r="T4956" s="50">
        <v>4677.1947894417399</v>
      </c>
      <c r="U4956" s="51">
        <v>0.77240358275065968</v>
      </c>
      <c r="V4956" s="51">
        <v>1.4180563097736922</v>
      </c>
      <c r="W4956" s="51">
        <v>2.1223466747126016</v>
      </c>
      <c r="X4956" s="51">
        <v>2.2528271149153789</v>
      </c>
      <c r="Y4956" s="51">
        <v>2.3541951134029411</v>
      </c>
      <c r="Z4956" s="50">
        <v>2514.390326837482</v>
      </c>
      <c r="AA4956" s="49">
        <v>0.23492105657369872</v>
      </c>
      <c r="AB4956" s="50">
        <v>86287.10068575156</v>
      </c>
      <c r="AC4956" s="50">
        <v>102078.23722165519</v>
      </c>
      <c r="AD4956" s="95">
        <v>3.4042802162414607E-2</v>
      </c>
    </row>
    <row r="4957" spans="1:30" x14ac:dyDescent="0.3">
      <c r="A4957" s="1"/>
      <c r="B4957" s="1"/>
      <c r="C4957" s="1"/>
      <c r="D4957" s="48">
        <f t="shared" si="78"/>
        <v>4953</v>
      </c>
      <c r="E4957" s="50">
        <v>1903.9751556260976</v>
      </c>
      <c r="F4957" s="94">
        <v>738.30174286509384</v>
      </c>
      <c r="G4957" s="49">
        <v>0.66538780195795488</v>
      </c>
      <c r="H4957" s="94">
        <v>301.70816211031308</v>
      </c>
      <c r="I4957" s="49">
        <v>0.40865156424998811</v>
      </c>
      <c r="J4957" s="94">
        <v>111.41292854974095</v>
      </c>
      <c r="K4957" s="49">
        <v>0.36927382995029884</v>
      </c>
      <c r="L4957" s="49">
        <v>0.15090432824577374</v>
      </c>
      <c r="M4957" s="50">
        <v>456.67594518852235</v>
      </c>
      <c r="N4957" s="50">
        <v>50879.604451674255</v>
      </c>
      <c r="O4957" s="49">
        <v>0.65483559989874784</v>
      </c>
      <c r="P4957" s="50">
        <v>46570.382280823236</v>
      </c>
      <c r="Q4957" s="49">
        <v>0.91530550959876389</v>
      </c>
      <c r="R4957" s="50">
        <v>27942.229368493943</v>
      </c>
      <c r="S4957" s="49">
        <v>0.54918330575925833</v>
      </c>
      <c r="T4957" s="50">
        <v>18628.152912329293</v>
      </c>
      <c r="U4957" s="51">
        <v>0.77240358275065968</v>
      </c>
      <c r="V4957" s="51">
        <v>0.61208518459130312</v>
      </c>
      <c r="W4957" s="51">
        <v>0.84641459490385995</v>
      </c>
      <c r="X4957" s="51">
        <v>0.86515286136536007</v>
      </c>
      <c r="Y4957" s="51">
        <v>0.84736501050607127</v>
      </c>
      <c r="Z4957" s="50">
        <v>16631.904698068553</v>
      </c>
      <c r="AA4957" s="49">
        <v>0.32688746064969182</v>
      </c>
      <c r="AB4957" s="50">
        <v>558844.58736987889</v>
      </c>
      <c r="AC4957" s="50">
        <v>604716.38545345399</v>
      </c>
      <c r="AD4957" s="95">
        <v>1.2079922012562347E-2</v>
      </c>
    </row>
    <row r="4958" spans="1:30" x14ac:dyDescent="0.3">
      <c r="A4958" s="1"/>
      <c r="B4958" s="1"/>
      <c r="C4958" s="1"/>
      <c r="D4958" s="48">
        <f t="shared" si="78"/>
        <v>4954</v>
      </c>
      <c r="E4958" s="50">
        <v>1795.1058725692581</v>
      </c>
      <c r="F4958" s="94">
        <v>998.62300845210223</v>
      </c>
      <c r="G4958" s="49">
        <v>0.9</v>
      </c>
      <c r="H4958" s="94">
        <v>441.00364688078292</v>
      </c>
      <c r="I4958" s="49">
        <v>0.4416117425176822</v>
      </c>
      <c r="J4958" s="94">
        <v>300.51992238567567</v>
      </c>
      <c r="K4958" s="49">
        <v>0.68144543590796114</v>
      </c>
      <c r="L4958" s="49">
        <v>0.30093430638203622</v>
      </c>
      <c r="M4958" s="50">
        <v>187.5</v>
      </c>
      <c r="N4958" s="50">
        <v>56347.48544731419</v>
      </c>
      <c r="O4958" s="49">
        <v>0.68896643115653178</v>
      </c>
      <c r="P4958" s="50">
        <v>51094.555115491341</v>
      </c>
      <c r="Q4958" s="49">
        <v>0.90677613579164196</v>
      </c>
      <c r="R4958" s="50">
        <v>25930.301537985801</v>
      </c>
      <c r="S4958" s="49">
        <v>0.46018560246545609</v>
      </c>
      <c r="T4958" s="50">
        <v>25164.25357750554</v>
      </c>
      <c r="U4958" s="51">
        <v>0.77240358275065968</v>
      </c>
      <c r="V4958" s="51">
        <v>0.657864121130186</v>
      </c>
      <c r="W4958" s="51">
        <v>0.81767536916584416</v>
      </c>
      <c r="X4958" s="51">
        <v>0.8665064052761694</v>
      </c>
      <c r="Y4958" s="51">
        <v>0.88888299009687677</v>
      </c>
      <c r="Z4958" s="50">
        <v>16912.365363466597</v>
      </c>
      <c r="AA4958" s="49">
        <v>0.30014410100482536</v>
      </c>
      <c r="AB4958" s="50">
        <v>518606.030759716</v>
      </c>
      <c r="AC4958" s="50">
        <v>564304.28703738865</v>
      </c>
      <c r="AD4958" s="95">
        <v>0.01</v>
      </c>
    </row>
    <row r="4959" spans="1:30" x14ac:dyDescent="0.3">
      <c r="A4959" s="1"/>
      <c r="B4959" s="1"/>
      <c r="C4959" s="1"/>
      <c r="D4959" s="48">
        <f t="shared" si="78"/>
        <v>4955</v>
      </c>
      <c r="E4959" s="50">
        <v>1517.3469348504543</v>
      </c>
      <c r="F4959" s="94">
        <v>951.84400115196638</v>
      </c>
      <c r="G4959" s="49">
        <v>0.85784084062375021</v>
      </c>
      <c r="H4959" s="94">
        <v>433.56755307921088</v>
      </c>
      <c r="I4959" s="49">
        <v>0.45550274262850532</v>
      </c>
      <c r="J4959" s="94">
        <v>324.34230226214396</v>
      </c>
      <c r="K4959" s="49">
        <v>0.74807789457180174</v>
      </c>
      <c r="L4959" s="49">
        <v>0.34075153267721353</v>
      </c>
      <c r="M4959" s="50">
        <v>187.5</v>
      </c>
      <c r="N4959" s="50">
        <v>60814.181674151994</v>
      </c>
      <c r="O4959" s="49">
        <v>0.71493270728415936</v>
      </c>
      <c r="P4959" s="50">
        <v>50769.203197461495</v>
      </c>
      <c r="Q4959" s="49">
        <v>0.83482506546725532</v>
      </c>
      <c r="R4959" s="50">
        <v>25701.629658837635</v>
      </c>
      <c r="S4959" s="49">
        <v>0.42262559408509914</v>
      </c>
      <c r="T4959" s="50">
        <v>25067.573538623859</v>
      </c>
      <c r="U4959" s="51">
        <v>0.77240358275065968</v>
      </c>
      <c r="V4959" s="51">
        <v>0.61158460016445793</v>
      </c>
      <c r="W4959" s="51">
        <v>0.74836101758247697</v>
      </c>
      <c r="X4959" s="51">
        <v>0.78140954013004282</v>
      </c>
      <c r="Y4959" s="51">
        <v>0.79793382149588876</v>
      </c>
      <c r="Z4959" s="50">
        <v>12850.814829418818</v>
      </c>
      <c r="AA4959" s="49">
        <v>0.21131279704254957</v>
      </c>
      <c r="AB4959" s="50">
        <v>514032.59317675268</v>
      </c>
      <c r="AC4959" s="50">
        <v>552163.88957305462</v>
      </c>
      <c r="AD4959" s="95">
        <v>0.04</v>
      </c>
    </row>
    <row r="4960" spans="1:30" x14ac:dyDescent="0.3">
      <c r="A4960" s="1"/>
      <c r="B4960" s="1"/>
      <c r="C4960" s="1"/>
      <c r="D4960" s="48">
        <f t="shared" si="78"/>
        <v>4956</v>
      </c>
      <c r="E4960" s="50">
        <v>1282.7637533257473</v>
      </c>
      <c r="F4960" s="94">
        <v>665.74867230140148</v>
      </c>
      <c r="G4960" s="49">
        <v>0.6</v>
      </c>
      <c r="H4960" s="94">
        <v>133.14973446028031</v>
      </c>
      <c r="I4960" s="49">
        <v>0.2</v>
      </c>
      <c r="J4960" s="94">
        <v>106.51978756822426</v>
      </c>
      <c r="K4960" s="49">
        <v>0.8</v>
      </c>
      <c r="L4960" s="49">
        <v>0.16000000000000003</v>
      </c>
      <c r="M4960" s="50">
        <v>328.55530593342507</v>
      </c>
      <c r="N4960" s="50">
        <v>34997.641392441372</v>
      </c>
      <c r="O4960" s="49">
        <v>0.5355142997202611</v>
      </c>
      <c r="P4960" s="50">
        <v>32368.35450764346</v>
      </c>
      <c r="Q4960" s="49">
        <v>0.92487245482303349</v>
      </c>
      <c r="R4960" s="50">
        <v>18370.011406570808</v>
      </c>
      <c r="S4960" s="49">
        <v>0.52489284065120678</v>
      </c>
      <c r="T4960" s="50">
        <v>13998.343101072653</v>
      </c>
      <c r="U4960" s="51">
        <v>0.77240358275065968</v>
      </c>
      <c r="V4960" s="51">
        <v>0.68602266706487824</v>
      </c>
      <c r="W4960" s="51">
        <v>1.0637234545415566</v>
      </c>
      <c r="X4960" s="51">
        <v>1.100393196320639</v>
      </c>
      <c r="Y4960" s="51">
        <v>1.0881772829070107</v>
      </c>
      <c r="Z4960" s="50">
        <v>11328.435883778528</v>
      </c>
      <c r="AA4960" s="49">
        <v>0.32369140985098471</v>
      </c>
      <c r="AB4960" s="50">
        <v>367400.22813141614</v>
      </c>
      <c r="AC4960" s="50">
        <v>403245.90115782298</v>
      </c>
      <c r="AD4960" s="95">
        <v>0.01</v>
      </c>
    </row>
    <row r="4961" spans="1:30" x14ac:dyDescent="0.3">
      <c r="A4961" s="1"/>
      <c r="B4961" s="1"/>
      <c r="C4961" s="1"/>
      <c r="D4961" s="48">
        <f t="shared" si="78"/>
        <v>4957</v>
      </c>
      <c r="E4961" s="50">
        <v>729.81965096209285</v>
      </c>
      <c r="F4961" s="94">
        <v>870.016338122447</v>
      </c>
      <c r="G4961" s="49">
        <v>0.78409439566578809</v>
      </c>
      <c r="H4961" s="94">
        <v>268.38203130497965</v>
      </c>
      <c r="I4961" s="49">
        <v>0.30847930038206622</v>
      </c>
      <c r="J4961" s="94">
        <v>53.676406260995932</v>
      </c>
      <c r="K4961" s="49">
        <v>0.2</v>
      </c>
      <c r="L4961" s="49">
        <v>6.1695860076413256E-2</v>
      </c>
      <c r="M4961" s="50">
        <v>443.35830824217925</v>
      </c>
      <c r="N4961" s="50">
        <v>23797.880672395077</v>
      </c>
      <c r="O4961" s="49">
        <v>0.42152259246600465</v>
      </c>
      <c r="P4961" s="50">
        <v>19590.211538318428</v>
      </c>
      <c r="Q4961" s="49">
        <v>0.82319143490128366</v>
      </c>
      <c r="R4961" s="50">
        <v>11754.126922991058</v>
      </c>
      <c r="S4961" s="49">
        <v>0.4939148609407702</v>
      </c>
      <c r="T4961" s="50">
        <v>7836.0846153273706</v>
      </c>
      <c r="U4961" s="51">
        <v>0.77240358275065968</v>
      </c>
      <c r="V4961" s="51">
        <v>0.80708308958862029</v>
      </c>
      <c r="W4961" s="51">
        <v>1.0656845732037112</v>
      </c>
      <c r="X4961" s="51">
        <v>1.0706453584689806</v>
      </c>
      <c r="Y4961" s="51">
        <v>1.0530040351992491</v>
      </c>
      <c r="Z4961" s="50">
        <v>7928.4741467324202</v>
      </c>
      <c r="AA4961" s="49">
        <v>0.33315883274972652</v>
      </c>
      <c r="AB4961" s="50">
        <v>235082.53845982114</v>
      </c>
      <c r="AC4961" s="50">
        <v>263489.35189400287</v>
      </c>
      <c r="AD4961" s="95">
        <v>3.8355865876747462E-2</v>
      </c>
    </row>
    <row r="4962" spans="1:30" x14ac:dyDescent="0.3">
      <c r="A4962" s="1"/>
      <c r="B4962" s="1"/>
      <c r="C4962" s="1"/>
      <c r="D4962" s="48">
        <f t="shared" si="78"/>
        <v>4958</v>
      </c>
      <c r="E4962" s="50">
        <v>1293.9347978560265</v>
      </c>
      <c r="F4962" s="94">
        <v>789.79173045337109</v>
      </c>
      <c r="G4962" s="49">
        <v>0.71179268992591738</v>
      </c>
      <c r="H4962" s="94">
        <v>394.89586522668554</v>
      </c>
      <c r="I4962" s="49">
        <v>0.5</v>
      </c>
      <c r="J4962" s="94">
        <v>78.97917304533712</v>
      </c>
      <c r="K4962" s="49">
        <v>0.2</v>
      </c>
      <c r="L4962" s="49">
        <v>0.10000000000000002</v>
      </c>
      <c r="M4962" s="50">
        <v>531.56999999999994</v>
      </c>
      <c r="N4962" s="50">
        <v>41982.95901570985</v>
      </c>
      <c r="O4962" s="49">
        <v>0.59243134991281776</v>
      </c>
      <c r="P4962" s="50">
        <v>34780.121928347377</v>
      </c>
      <c r="Q4962" s="49">
        <v>0.82843426818325971</v>
      </c>
      <c r="R4962" s="50">
        <v>18739.734482872875</v>
      </c>
      <c r="S4962" s="49">
        <v>0.44636526157816897</v>
      </c>
      <c r="T4962" s="50">
        <v>16040.387445474502</v>
      </c>
      <c r="U4962" s="51">
        <v>0.77240358275065968</v>
      </c>
      <c r="V4962" s="51">
        <v>0.63738725593612866</v>
      </c>
      <c r="W4962" s="51">
        <v>0.85103764596189768</v>
      </c>
      <c r="X4962" s="51">
        <v>0.87755982052808423</v>
      </c>
      <c r="Y4962" s="51">
        <v>0.88676625389571095</v>
      </c>
      <c r="Z4962" s="50">
        <v>13052.991992246551</v>
      </c>
      <c r="AA4962" s="49">
        <v>0.31091167221829635</v>
      </c>
      <c r="AB4962" s="50">
        <v>374794.68965745752</v>
      </c>
      <c r="AC4962" s="50">
        <v>413695.21526183467</v>
      </c>
      <c r="AD4962" s="95">
        <v>1.3422024460135632E-2</v>
      </c>
    </row>
    <row r="4963" spans="1:30" x14ac:dyDescent="0.3">
      <c r="A4963" s="1"/>
      <c r="B4963" s="1"/>
      <c r="C4963" s="1"/>
      <c r="D4963" s="48">
        <f t="shared" si="78"/>
        <v>4959</v>
      </c>
      <c r="E4963" s="50">
        <v>3510.7502478931592</v>
      </c>
      <c r="F4963" s="94">
        <v>919.0931902515257</v>
      </c>
      <c r="G4963" s="49">
        <v>0.82832446701637163</v>
      </c>
      <c r="H4963" s="94">
        <v>342.39760437431801</v>
      </c>
      <c r="I4963" s="49">
        <v>0.37253850643873776</v>
      </c>
      <c r="J4963" s="94">
        <v>258.98242852129925</v>
      </c>
      <c r="K4963" s="49">
        <v>0.75637920713420914</v>
      </c>
      <c r="L4963" s="49">
        <v>0.28178038012709489</v>
      </c>
      <c r="M4963" s="50">
        <v>531.56999999999994</v>
      </c>
      <c r="N4963" s="50">
        <v>137667.28952906703</v>
      </c>
      <c r="O4963" s="49">
        <v>1.0193530851729609</v>
      </c>
      <c r="P4963" s="50">
        <v>116722.72239483781</v>
      </c>
      <c r="Q4963" s="49">
        <v>0.8478609755020492</v>
      </c>
      <c r="R4963" s="50">
        <v>53445.471636734124</v>
      </c>
      <c r="S4963" s="49">
        <v>0.38822200843468824</v>
      </c>
      <c r="T4963" s="50">
        <v>63277.250758103684</v>
      </c>
      <c r="U4963" s="51">
        <v>0.77240358275065968</v>
      </c>
      <c r="V4963" s="51">
        <v>0.51022807765219225</v>
      </c>
      <c r="W4963" s="51">
        <v>0.63125491940941159</v>
      </c>
      <c r="X4963" s="51">
        <v>0.66677954358267066</v>
      </c>
      <c r="Y4963" s="51">
        <v>0.68502255053565497</v>
      </c>
      <c r="Z4963" s="50">
        <v>32685.396687068689</v>
      </c>
      <c r="AA4963" s="49">
        <v>0.23742311480729419</v>
      </c>
      <c r="AB4963" s="50">
        <v>1068909.4327346825</v>
      </c>
      <c r="AC4963" s="50">
        <v>1142618.5236014742</v>
      </c>
      <c r="AD4963" s="95">
        <v>1.7037537453680977E-2</v>
      </c>
    </row>
    <row r="4964" spans="1:30" x14ac:dyDescent="0.3">
      <c r="A4964" s="1"/>
      <c r="B4964" s="1"/>
      <c r="C4964" s="1"/>
      <c r="D4964" s="48">
        <f t="shared" si="78"/>
        <v>4960</v>
      </c>
      <c r="E4964" s="50">
        <v>1812.3837803194879</v>
      </c>
      <c r="F4964" s="94">
        <v>755.34485491448243</v>
      </c>
      <c r="G4964" s="49">
        <v>0.68074775332561399</v>
      </c>
      <c r="H4964" s="94">
        <v>200.55993605043909</v>
      </c>
      <c r="I4964" s="49">
        <v>0.26552101963168306</v>
      </c>
      <c r="J4964" s="94">
        <v>160.44794884035127</v>
      </c>
      <c r="K4964" s="49">
        <v>0.8</v>
      </c>
      <c r="L4964" s="49">
        <v>0.21241681570534646</v>
      </c>
      <c r="M4964" s="50">
        <v>374.2467592279591</v>
      </c>
      <c r="N4964" s="50">
        <v>60047.124878274844</v>
      </c>
      <c r="O4964" s="49">
        <v>0.71058458254534052</v>
      </c>
      <c r="P4964" s="50">
        <v>51861.274308154934</v>
      </c>
      <c r="Q4964" s="49">
        <v>0.86367622785080977</v>
      </c>
      <c r="R4964" s="50">
        <v>27886.809833877898</v>
      </c>
      <c r="S4964" s="49">
        <v>0.4644154052406162</v>
      </c>
      <c r="T4964" s="50">
        <v>23974.464474277036</v>
      </c>
      <c r="U4964" s="51">
        <v>0.77240358275065968</v>
      </c>
      <c r="V4964" s="51">
        <v>0.5884220961328791</v>
      </c>
      <c r="W4964" s="51">
        <v>0.79755712692328373</v>
      </c>
      <c r="X4964" s="51">
        <v>0.82354164532483087</v>
      </c>
      <c r="Y4964" s="51">
        <v>0.82321915047389438</v>
      </c>
      <c r="Z4964" s="50">
        <v>14385.768993572847</v>
      </c>
      <c r="AA4964" s="49">
        <v>0.23957465112168333</v>
      </c>
      <c r="AB4964" s="50">
        <v>557736.19667755801</v>
      </c>
      <c r="AC4964" s="50">
        <v>599300.92762280791</v>
      </c>
      <c r="AD4964" s="95">
        <v>2.0271308891451255E-2</v>
      </c>
    </row>
    <row r="4965" spans="1:30" x14ac:dyDescent="0.3">
      <c r="A4965" s="1"/>
      <c r="B4965" s="1"/>
      <c r="C4965" s="1"/>
      <c r="D4965" s="48">
        <f t="shared" si="78"/>
        <v>4961</v>
      </c>
      <c r="E4965" s="50">
        <v>1821.0878787813344</v>
      </c>
      <c r="F4965" s="94">
        <v>708.06297633274471</v>
      </c>
      <c r="G4965" s="49">
        <v>0.63813538573203776</v>
      </c>
      <c r="H4965" s="94">
        <v>264.22478795003576</v>
      </c>
      <c r="I4965" s="49">
        <v>0.37316566009217078</v>
      </c>
      <c r="J4965" s="94">
        <v>128.22266637300388</v>
      </c>
      <c r="K4965" s="49">
        <v>0.48527871804840078</v>
      </c>
      <c r="L4965" s="49">
        <v>0.18108935314921387</v>
      </c>
      <c r="M4965" s="50">
        <v>440.1972000391961</v>
      </c>
      <c r="N4965" s="50">
        <v>56443.258718956291</v>
      </c>
      <c r="O4965" s="49">
        <v>0.68954018516260107</v>
      </c>
      <c r="P4965" s="50">
        <v>47508.569118161977</v>
      </c>
      <c r="Q4965" s="49">
        <v>0.84170492980778899</v>
      </c>
      <c r="R4965" s="50">
        <v>26281.344055781927</v>
      </c>
      <c r="S4965" s="49">
        <v>0.46562414453500395</v>
      </c>
      <c r="T4965" s="50">
        <v>21227.22506238005</v>
      </c>
      <c r="U4965" s="51">
        <v>0.77240358275065968</v>
      </c>
      <c r="V4965" s="51">
        <v>0.5728917907027965</v>
      </c>
      <c r="W4965" s="51">
        <v>0.78420142488357469</v>
      </c>
      <c r="X4965" s="51">
        <v>0.80342249934826282</v>
      </c>
      <c r="Y4965" s="51">
        <v>0.80066056695871779</v>
      </c>
      <c r="Z4965" s="50">
        <v>17098.897935909175</v>
      </c>
      <c r="AA4965" s="49">
        <v>0.30293959498420248</v>
      </c>
      <c r="AB4965" s="50">
        <v>525626.88111563853</v>
      </c>
      <c r="AC4965" s="50">
        <v>572471.91531789897</v>
      </c>
      <c r="AD4965" s="95">
        <v>0.01</v>
      </c>
    </row>
    <row r="4966" spans="1:30" x14ac:dyDescent="0.3">
      <c r="A4966" s="1"/>
      <c r="B4966" s="1"/>
      <c r="C4966" s="1"/>
      <c r="D4966" s="48">
        <f t="shared" si="78"/>
        <v>4962</v>
      </c>
      <c r="E4966" s="50">
        <v>715.97645902038255</v>
      </c>
      <c r="F4966" s="94">
        <v>819.89007311505497</v>
      </c>
      <c r="G4966" s="49">
        <v>0.73891855040203791</v>
      </c>
      <c r="H4966" s="94">
        <v>235.98813449321742</v>
      </c>
      <c r="I4966" s="49">
        <v>0.28782899346081148</v>
      </c>
      <c r="J4966" s="94">
        <v>69.777588774445206</v>
      </c>
      <c r="K4966" s="49">
        <v>0.29568261524797423</v>
      </c>
      <c r="L4966" s="49">
        <v>8.5106029530684815E-2</v>
      </c>
      <c r="M4966" s="50">
        <v>339.9190860596417</v>
      </c>
      <c r="N4966" s="50">
        <v>23718.734203654927</v>
      </c>
      <c r="O4966" s="49">
        <v>0.42057579837412384</v>
      </c>
      <c r="P4966" s="50">
        <v>21282.003208213639</v>
      </c>
      <c r="Q4966" s="49">
        <v>0.89726555496094718</v>
      </c>
      <c r="R4966" s="50">
        <v>11100.04668795509</v>
      </c>
      <c r="S4966" s="49">
        <v>0.46798646979418629</v>
      </c>
      <c r="T4966" s="50">
        <v>10181.956520258549</v>
      </c>
      <c r="U4966" s="51">
        <v>0.77240358275065968</v>
      </c>
      <c r="V4966" s="51">
        <v>0.83140378828908257</v>
      </c>
      <c r="W4966" s="51">
        <v>1.2154518914657206</v>
      </c>
      <c r="X4966" s="51">
        <v>1.2830969228805644</v>
      </c>
      <c r="Y4966" s="51">
        <v>1.314724880859363</v>
      </c>
      <c r="Z4966" s="50">
        <v>6527.3502974602752</v>
      </c>
      <c r="AA4966" s="49">
        <v>0.27519808778220745</v>
      </c>
      <c r="AB4966" s="50">
        <v>222000.93375910178</v>
      </c>
      <c r="AC4966" s="50">
        <v>247495.32307333435</v>
      </c>
      <c r="AD4966" s="95">
        <v>2.9367300467922564E-2</v>
      </c>
    </row>
    <row r="4967" spans="1:30" x14ac:dyDescent="0.3">
      <c r="A4967" s="1"/>
      <c r="B4967" s="1"/>
      <c r="C4967" s="1"/>
      <c r="D4967" s="48">
        <f t="shared" si="78"/>
        <v>4963</v>
      </c>
      <c r="E4967" s="50">
        <v>1520.2621417239334</v>
      </c>
      <c r="F4967" s="94">
        <v>998.62300845210223</v>
      </c>
      <c r="G4967" s="49">
        <v>0.9</v>
      </c>
      <c r="H4967" s="94">
        <v>402.20827516719027</v>
      </c>
      <c r="I4967" s="49">
        <v>0.4027628762435847</v>
      </c>
      <c r="J4967" s="94">
        <v>265.1831108475526</v>
      </c>
      <c r="K4967" s="49">
        <v>0.65931788881598985</v>
      </c>
      <c r="L4967" s="49">
        <v>0.26554876925837606</v>
      </c>
      <c r="M4967" s="50">
        <v>223.10761169905655</v>
      </c>
      <c r="N4967" s="50">
        <v>59164.370524123638</v>
      </c>
      <c r="O4967" s="49">
        <v>0.70552527386900943</v>
      </c>
      <c r="P4967" s="50">
        <v>53747.47338456432</v>
      </c>
      <c r="Q4967" s="49">
        <v>0.90844325577079132</v>
      </c>
      <c r="R4967" s="50">
        <v>22120.953792908633</v>
      </c>
      <c r="S4967" s="49">
        <v>0.37388978530396177</v>
      </c>
      <c r="T4967" s="50">
        <v>31626.519591655688</v>
      </c>
      <c r="U4967" s="51">
        <v>0.77240358275065968</v>
      </c>
      <c r="V4967" s="51">
        <v>0.66956652376974146</v>
      </c>
      <c r="W4967" s="51">
        <v>0.86255597640711978</v>
      </c>
      <c r="X4967" s="51">
        <v>0.94386280694301206</v>
      </c>
      <c r="Y4967" s="51">
        <v>0.99890791343650331</v>
      </c>
      <c r="Z4967" s="50">
        <v>11539.683288148548</v>
      </c>
      <c r="AA4967" s="49">
        <v>0.19504446993893673</v>
      </c>
      <c r="AB4967" s="50">
        <v>442419.07585817267</v>
      </c>
      <c r="AC4967" s="50">
        <v>477905.20721075684</v>
      </c>
      <c r="AD4967" s="95">
        <v>0.01</v>
      </c>
    </row>
    <row r="4968" spans="1:30" x14ac:dyDescent="0.3">
      <c r="A4968" s="1"/>
      <c r="B4968" s="1"/>
      <c r="C4968" s="1"/>
      <c r="D4968" s="48">
        <f t="shared" si="78"/>
        <v>4964</v>
      </c>
      <c r="E4968" s="50">
        <v>1588.8438663917561</v>
      </c>
      <c r="F4968" s="94">
        <v>715.72680478601012</v>
      </c>
      <c r="G4968" s="49">
        <v>0.64504234216060041</v>
      </c>
      <c r="H4968" s="94">
        <v>266.82926872506823</v>
      </c>
      <c r="I4968" s="49">
        <v>0.37280882445760233</v>
      </c>
      <c r="J4968" s="94">
        <v>121.63769643879542</v>
      </c>
      <c r="K4968" s="49">
        <v>0.45586339542131243</v>
      </c>
      <c r="L4968" s="49">
        <v>0.1699498965602706</v>
      </c>
      <c r="M4968" s="50">
        <v>377.28774121049128</v>
      </c>
      <c r="N4968" s="50">
        <v>45892.411735440539</v>
      </c>
      <c r="O4968" s="49">
        <v>0.62104207053247729</v>
      </c>
      <c r="P4968" s="50">
        <v>40977.486971053499</v>
      </c>
      <c r="Q4968" s="49">
        <v>0.89290332369716197</v>
      </c>
      <c r="R4968" s="50">
        <v>24271.747491914182</v>
      </c>
      <c r="S4968" s="49">
        <v>0.52888367758564014</v>
      </c>
      <c r="T4968" s="50">
        <v>16705.739479139316</v>
      </c>
      <c r="U4968" s="51">
        <v>0.77240358275065968</v>
      </c>
      <c r="V4968" s="51">
        <v>0.61956793958408007</v>
      </c>
      <c r="W4968" s="51">
        <v>0.87069097475527735</v>
      </c>
      <c r="X4968" s="51">
        <v>0.88886858109664157</v>
      </c>
      <c r="Y4968" s="51">
        <v>0.87329041004571561</v>
      </c>
      <c r="Z4968" s="50">
        <v>15434.165961200893</v>
      </c>
      <c r="AA4968" s="49">
        <v>0.33631193867464187</v>
      </c>
      <c r="AB4968" s="50">
        <v>485434.94983828365</v>
      </c>
      <c r="AC4968" s="50">
        <v>529118.31019093283</v>
      </c>
      <c r="AD4968" s="95">
        <v>2.1717968428875557E-2</v>
      </c>
    </row>
    <row r="4969" spans="1:30" x14ac:dyDescent="0.3">
      <c r="A4969" s="1"/>
      <c r="B4969" s="1"/>
      <c r="C4969" s="1"/>
      <c r="D4969" s="48">
        <f t="shared" si="78"/>
        <v>4965</v>
      </c>
      <c r="E4969" s="50">
        <v>1564.4952305121542</v>
      </c>
      <c r="F4969" s="94">
        <v>894.89235077817887</v>
      </c>
      <c r="G4969" s="49">
        <v>0.80651367821853182</v>
      </c>
      <c r="H4969" s="94">
        <v>355.57189646983005</v>
      </c>
      <c r="I4969" s="49">
        <v>0.39733482598284864</v>
      </c>
      <c r="J4969" s="94">
        <v>134.83215878095464</v>
      </c>
      <c r="K4969" s="49">
        <v>0.37919801907740208</v>
      </c>
      <c r="L4969" s="49">
        <v>0.15066857892316046</v>
      </c>
      <c r="M4969" s="50">
        <v>490.18257127931474</v>
      </c>
      <c r="N4969" s="50">
        <v>66092.374282389181</v>
      </c>
      <c r="O4969" s="49">
        <v>0.74371852157134422</v>
      </c>
      <c r="P4969" s="50">
        <v>58745.658870970277</v>
      </c>
      <c r="Q4969" s="49">
        <v>0.8888417084241973</v>
      </c>
      <c r="R4969" s="50">
        <v>26472.881988445992</v>
      </c>
      <c r="S4969" s="49">
        <v>0.40054366749387449</v>
      </c>
      <c r="T4969" s="50">
        <v>32272.776882524286</v>
      </c>
      <c r="U4969" s="51">
        <v>0.77240358275065968</v>
      </c>
      <c r="V4969" s="51">
        <v>0.61700312351156072</v>
      </c>
      <c r="W4969" s="51">
        <v>0.80886257084089641</v>
      </c>
      <c r="X4969" s="51">
        <v>0.86895267521216857</v>
      </c>
      <c r="Y4969" s="51">
        <v>0.90430198660330319</v>
      </c>
      <c r="Z4969" s="50">
        <v>13685.644557706486</v>
      </c>
      <c r="AA4969" s="49">
        <v>0.20706843575073577</v>
      </c>
      <c r="AB4969" s="50">
        <v>529457.63976891979</v>
      </c>
      <c r="AC4969" s="50">
        <v>569321.19600137672</v>
      </c>
      <c r="AD4969" s="95">
        <v>0.04</v>
      </c>
    </row>
    <row r="4970" spans="1:30" x14ac:dyDescent="0.3">
      <c r="A4970" s="1"/>
      <c r="B4970" s="1"/>
      <c r="C4970" s="1"/>
      <c r="D4970" s="48">
        <f t="shared" si="78"/>
        <v>4966</v>
      </c>
      <c r="E4970" s="50">
        <v>1373.8351244792652</v>
      </c>
      <c r="F4970" s="94">
        <v>665.74867230140148</v>
      </c>
      <c r="G4970" s="49">
        <v>0.6</v>
      </c>
      <c r="H4970" s="94">
        <v>133.14973446028031</v>
      </c>
      <c r="I4970" s="49">
        <v>0.2</v>
      </c>
      <c r="J4970" s="94">
        <v>94.356483859987762</v>
      </c>
      <c r="K4970" s="49">
        <v>0.70864943322988827</v>
      </c>
      <c r="L4970" s="49">
        <v>0.14172988664597766</v>
      </c>
      <c r="M4970" s="50">
        <v>441.77791079449241</v>
      </c>
      <c r="N4970" s="50">
        <v>41684.610309579635</v>
      </c>
      <c r="O4970" s="49">
        <v>0.59016159029840298</v>
      </c>
      <c r="P4970" s="50">
        <v>37225.285160029343</v>
      </c>
      <c r="Q4970" s="49">
        <v>0.89302226609695601</v>
      </c>
      <c r="R4970" s="50">
        <v>21748.11462282576</v>
      </c>
      <c r="S4970" s="49">
        <v>0.52173006923439502</v>
      </c>
      <c r="T4970" s="50">
        <v>15477.170537203583</v>
      </c>
      <c r="U4970" s="51">
        <v>0.77240358275065968</v>
      </c>
      <c r="V4970" s="51">
        <v>0.63694977645495288</v>
      </c>
      <c r="W4970" s="51">
        <v>0.94466998206255348</v>
      </c>
      <c r="X4970" s="51">
        <v>0.96334458987054883</v>
      </c>
      <c r="Y4970" s="51">
        <v>0.94214503980318243</v>
      </c>
      <c r="Z4970" s="50">
        <v>13337.65635943212</v>
      </c>
      <c r="AA4970" s="49">
        <v>0.31996596010799128</v>
      </c>
      <c r="AB4970" s="50">
        <v>434962.29245651519</v>
      </c>
      <c r="AC4970" s="50">
        <v>474773.39166640252</v>
      </c>
      <c r="AD4970" s="95">
        <v>2.931207721350193E-2</v>
      </c>
    </row>
    <row r="4971" spans="1:30" x14ac:dyDescent="0.3">
      <c r="A4971" s="1"/>
      <c r="B4971" s="1"/>
      <c r="C4971" s="1"/>
      <c r="D4971" s="48">
        <f t="shared" si="78"/>
        <v>4967</v>
      </c>
      <c r="E4971" s="50">
        <v>2302.7712225524797</v>
      </c>
      <c r="F4971" s="94">
        <v>998.62300845210223</v>
      </c>
      <c r="G4971" s="49">
        <v>0.9</v>
      </c>
      <c r="H4971" s="94">
        <v>345.09336908067786</v>
      </c>
      <c r="I4971" s="49">
        <v>0.34556921496890369</v>
      </c>
      <c r="J4971" s="94">
        <v>227.38319780020049</v>
      </c>
      <c r="K4971" s="49">
        <v>0.65890341041888167</v>
      </c>
      <c r="L4971" s="49">
        <v>0.22769673427878631</v>
      </c>
      <c r="M4971" s="50">
        <v>327.06707290091651</v>
      </c>
      <c r="N4971" s="50">
        <v>74369.556931361687</v>
      </c>
      <c r="O4971" s="49">
        <v>0.78535732081862064</v>
      </c>
      <c r="P4971" s="50">
        <v>68304.103896084343</v>
      </c>
      <c r="Q4971" s="49">
        <v>0.91844172151145986</v>
      </c>
      <c r="R4971" s="50">
        <v>36067.359284124657</v>
      </c>
      <c r="S4971" s="49">
        <v>0.48497477694283569</v>
      </c>
      <c r="T4971" s="50">
        <v>32236.744611959686</v>
      </c>
      <c r="U4971" s="51">
        <v>0.77240358275065968</v>
      </c>
      <c r="V4971" s="51">
        <v>0.61549684039021368</v>
      </c>
      <c r="W4971" s="51">
        <v>0.76064108052434265</v>
      </c>
      <c r="X4971" s="51">
        <v>0.79752545341949599</v>
      </c>
      <c r="Y4971" s="51">
        <v>0.8042181771703778</v>
      </c>
      <c r="Z4971" s="50">
        <v>20963.691969162992</v>
      </c>
      <c r="AA4971" s="49">
        <v>0.28188539550546376</v>
      </c>
      <c r="AB4971" s="50">
        <v>721347.18568249315</v>
      </c>
      <c r="AC4971" s="50">
        <v>774420.02411668398</v>
      </c>
      <c r="AD4971" s="95">
        <v>2.3721615826058119E-2</v>
      </c>
    </row>
    <row r="4972" spans="1:30" x14ac:dyDescent="0.3">
      <c r="A4972" s="1"/>
      <c r="B4972" s="1"/>
      <c r="C4972" s="1"/>
      <c r="D4972" s="48">
        <f t="shared" si="78"/>
        <v>4968</v>
      </c>
      <c r="E4972" s="50">
        <v>235.57692306386545</v>
      </c>
      <c r="F4972" s="94">
        <v>899.13375203100406</v>
      </c>
      <c r="G4972" s="49">
        <v>0.81033620293029429</v>
      </c>
      <c r="H4972" s="94">
        <v>278.98000230436958</v>
      </c>
      <c r="I4972" s="49">
        <v>0.3102764206929135</v>
      </c>
      <c r="J4972" s="94">
        <v>55.79600046087392</v>
      </c>
      <c r="K4972" s="49">
        <v>0.2</v>
      </c>
      <c r="L4972" s="49">
        <v>6.2055284138582703E-2</v>
      </c>
      <c r="M4972" s="50">
        <v>187.5</v>
      </c>
      <c r="N4972" s="50">
        <v>10461.75008641386</v>
      </c>
      <c r="O4972" s="49">
        <v>0.20605462410416697</v>
      </c>
      <c r="P4972" s="50">
        <v>8565.8652731973325</v>
      </c>
      <c r="Q4972" s="49">
        <v>0.81877938226811442</v>
      </c>
      <c r="R4972" s="50">
        <v>3530.33515404435</v>
      </c>
      <c r="S4972" s="49">
        <v>0.33745168111299234</v>
      </c>
      <c r="T4972" s="50">
        <v>5035.5301191529825</v>
      </c>
      <c r="U4972" s="51">
        <v>0.77240358275065968</v>
      </c>
      <c r="V4972" s="51">
        <v>1.369539762847384</v>
      </c>
      <c r="W4972" s="51">
        <v>2.2687050077922328</v>
      </c>
      <c r="X4972" s="51">
        <v>2.455229095994182</v>
      </c>
      <c r="Y4972" s="51">
        <v>2.6241492895235918</v>
      </c>
      <c r="Z4972" s="50">
        <v>2239.9088138648731</v>
      </c>
      <c r="AA4972" s="49">
        <v>0.21410459964759893</v>
      </c>
      <c r="AB4972" s="50">
        <v>70606.703080887004</v>
      </c>
      <c r="AC4972" s="50">
        <v>85726.650342768335</v>
      </c>
      <c r="AD4972" s="95">
        <v>0.04</v>
      </c>
    </row>
    <row r="4973" spans="1:30" x14ac:dyDescent="0.3">
      <c r="A4973" s="1"/>
      <c r="B4973" s="1"/>
      <c r="C4973" s="1"/>
      <c r="D4973" s="48">
        <f t="shared" si="78"/>
        <v>4969</v>
      </c>
      <c r="E4973" s="50">
        <v>312.09956507631546</v>
      </c>
      <c r="F4973" s="94">
        <v>815.51209701737696</v>
      </c>
      <c r="G4973" s="49">
        <v>0.73497293884035597</v>
      </c>
      <c r="H4973" s="94">
        <v>163.10241940347541</v>
      </c>
      <c r="I4973" s="49">
        <v>0.2</v>
      </c>
      <c r="J4973" s="94">
        <v>32.620483880695083</v>
      </c>
      <c r="K4973" s="49">
        <v>0.2</v>
      </c>
      <c r="L4973" s="49">
        <v>4.0000000000000008E-2</v>
      </c>
      <c r="M4973" s="50">
        <v>344.51211974611999</v>
      </c>
      <c r="N4973" s="50">
        <v>11238.152048882401</v>
      </c>
      <c r="O4973" s="49">
        <v>0.22344680351236224</v>
      </c>
      <c r="P4973" s="50">
        <v>9581.2610094242227</v>
      </c>
      <c r="Q4973" s="49">
        <v>0.85256552569753219</v>
      </c>
      <c r="R4973" s="50">
        <v>4175.5150219481402</v>
      </c>
      <c r="S4973" s="49">
        <v>0.37154818726299244</v>
      </c>
      <c r="T4973" s="50">
        <v>5405.7459874760825</v>
      </c>
      <c r="U4973" s="51">
        <v>0.77240358275065968</v>
      </c>
      <c r="V4973" s="51">
        <v>1.2319955958861895</v>
      </c>
      <c r="W4973" s="51">
        <v>2.2124309007608973</v>
      </c>
      <c r="X4973" s="51">
        <v>2.3925794331171781</v>
      </c>
      <c r="Y4973" s="51">
        <v>2.5348472616588085</v>
      </c>
      <c r="Z4973" s="50">
        <v>2212.260355784003</v>
      </c>
      <c r="AA4973" s="49">
        <v>0.19685268059743019</v>
      </c>
      <c r="AB4973" s="50">
        <v>83510.300438962804</v>
      </c>
      <c r="AC4973" s="50">
        <v>98643.318140273564</v>
      </c>
      <c r="AD4973" s="95">
        <v>1.1094200188471017E-2</v>
      </c>
    </row>
    <row r="4974" spans="1:30" x14ac:dyDescent="0.3">
      <c r="A4974" s="1"/>
      <c r="B4974" s="1"/>
      <c r="C4974" s="1"/>
      <c r="D4974" s="48">
        <f t="shared" si="78"/>
        <v>4970</v>
      </c>
      <c r="E4974" s="50">
        <v>3264.8798472890071</v>
      </c>
      <c r="F4974" s="94">
        <v>841.08251933808276</v>
      </c>
      <c r="G4974" s="49">
        <v>0.75801805185483251</v>
      </c>
      <c r="H4974" s="94">
        <v>420.54125966904138</v>
      </c>
      <c r="I4974" s="49">
        <v>0.5</v>
      </c>
      <c r="J4974" s="94">
        <v>226.51092962488406</v>
      </c>
      <c r="K4974" s="49">
        <v>0.53861761341359038</v>
      </c>
      <c r="L4974" s="49">
        <v>0.26930880670679519</v>
      </c>
      <c r="M4974" s="50">
        <v>439.63472068298609</v>
      </c>
      <c r="N4974" s="50">
        <v>99582.069277279414</v>
      </c>
      <c r="O4974" s="49">
        <v>0.89270242769405383</v>
      </c>
      <c r="P4974" s="50">
        <v>91910.812231039337</v>
      </c>
      <c r="Q4974" s="49">
        <v>0.92296547860559131</v>
      </c>
      <c r="R4974" s="50">
        <v>52023.133060388958</v>
      </c>
      <c r="S4974" s="49">
        <v>0.52241466197628539</v>
      </c>
      <c r="T4974" s="50">
        <v>39887.679170650379</v>
      </c>
      <c r="U4974" s="51">
        <v>0.77240358275065968</v>
      </c>
      <c r="V4974" s="51">
        <v>0.54165223744476554</v>
      </c>
      <c r="W4974" s="51">
        <v>0.69372494427461551</v>
      </c>
      <c r="X4974" s="51">
        <v>0.71632904412150733</v>
      </c>
      <c r="Y4974" s="51">
        <v>0.70871297999897453</v>
      </c>
      <c r="Z4974" s="50">
        <v>36416.19314227227</v>
      </c>
      <c r="AA4974" s="49">
        <v>0.36569026338339977</v>
      </c>
      <c r="AB4974" s="50">
        <v>1040462.6612077792</v>
      </c>
      <c r="AC4974" s="50">
        <v>1120763.5747828633</v>
      </c>
      <c r="AD4974" s="95">
        <v>2.7936005406076461E-2</v>
      </c>
    </row>
    <row r="4975" spans="1:30" x14ac:dyDescent="0.3">
      <c r="A4975" s="1"/>
      <c r="B4975" s="1"/>
      <c r="C4975" s="1"/>
      <c r="D4975" s="48">
        <f t="shared" si="78"/>
        <v>4971</v>
      </c>
      <c r="E4975" s="50">
        <v>4375.0578011445277</v>
      </c>
      <c r="F4975" s="94">
        <v>841.13786231788151</v>
      </c>
      <c r="G4975" s="49">
        <v>0.75806792921735799</v>
      </c>
      <c r="H4975" s="94">
        <v>420.32030613424342</v>
      </c>
      <c r="I4975" s="49">
        <v>0.49970441822222555</v>
      </c>
      <c r="J4975" s="94">
        <v>336.25624490739477</v>
      </c>
      <c r="K4975" s="49">
        <v>0.8</v>
      </c>
      <c r="L4975" s="49">
        <v>0.39976353457778047</v>
      </c>
      <c r="M4975" s="50">
        <v>531.56999999999994</v>
      </c>
      <c r="N4975" s="50">
        <v>178743.73210542381</v>
      </c>
      <c r="O4975" s="49">
        <v>1.1276112311859356</v>
      </c>
      <c r="P4975" s="50">
        <v>165954.28802787207</v>
      </c>
      <c r="Q4975" s="49">
        <v>0.92844815352737253</v>
      </c>
      <c r="R4975" s="50">
        <v>72438.400024686343</v>
      </c>
      <c r="S4975" s="49">
        <v>0.40526400098864368</v>
      </c>
      <c r="T4975" s="50">
        <v>93515.888003185726</v>
      </c>
      <c r="U4975" s="51">
        <v>0.77240358275065968</v>
      </c>
      <c r="V4975" s="51">
        <v>0.50496527817580905</v>
      </c>
      <c r="W4975" s="51">
        <v>0.66244440808107807</v>
      </c>
      <c r="X4975" s="51">
        <v>0.71108283778638914</v>
      </c>
      <c r="Y4975" s="51">
        <v>0.73392995226018365</v>
      </c>
      <c r="Z4975" s="50">
        <v>45209.621868189992</v>
      </c>
      <c r="AA4975" s="49">
        <v>0.25292983052141466</v>
      </c>
      <c r="AB4975" s="50">
        <v>1448768.0004937269</v>
      </c>
      <c r="AC4975" s="50">
        <v>1543633.5880116166</v>
      </c>
      <c r="AD4975" s="95">
        <v>3.3591198246765146E-2</v>
      </c>
    </row>
    <row r="4976" spans="1:30" x14ac:dyDescent="0.3">
      <c r="A4976" s="1"/>
      <c r="B4976" s="1"/>
      <c r="C4976" s="1"/>
      <c r="D4976" s="48">
        <f t="shared" si="78"/>
        <v>4972</v>
      </c>
      <c r="E4976" s="50">
        <v>2669.9766672534834</v>
      </c>
      <c r="F4976" s="94">
        <v>998.62300845210223</v>
      </c>
      <c r="G4976" s="49">
        <v>0.9</v>
      </c>
      <c r="H4976" s="94">
        <v>497.72089857640157</v>
      </c>
      <c r="I4976" s="49">
        <v>0.49840720107969971</v>
      </c>
      <c r="J4976" s="94">
        <v>351.58019940504244</v>
      </c>
      <c r="K4976" s="49">
        <v>0.70638022315447113</v>
      </c>
      <c r="L4976" s="49">
        <v>0.35206498992047364</v>
      </c>
      <c r="M4976" s="50">
        <v>320.64239571226079</v>
      </c>
      <c r="N4976" s="50">
        <v>112731.51742222717</v>
      </c>
      <c r="O4976" s="49">
        <v>0.94023877896710695</v>
      </c>
      <c r="P4976" s="50">
        <v>103949.79222760022</v>
      </c>
      <c r="Q4976" s="49">
        <v>0.92210053234947875</v>
      </c>
      <c r="R4976" s="50">
        <v>42768.593392551527</v>
      </c>
      <c r="S4976" s="49">
        <v>0.37938452679888152</v>
      </c>
      <c r="T4976" s="50">
        <v>61181.198835048694</v>
      </c>
      <c r="U4976" s="51">
        <v>0.77240358275065968</v>
      </c>
      <c r="V4976" s="51">
        <v>0.57150598084745885</v>
      </c>
      <c r="W4976" s="51">
        <v>0.72625929778968301</v>
      </c>
      <c r="X4976" s="51">
        <v>0.79185063621189811</v>
      </c>
      <c r="Y4976" s="51">
        <v>0.83206655301026566</v>
      </c>
      <c r="Z4976" s="50">
        <v>21384.296696275764</v>
      </c>
      <c r="AA4976" s="49">
        <v>0.18969226339944076</v>
      </c>
      <c r="AB4976" s="50">
        <v>855371.86785103055</v>
      </c>
      <c r="AC4976" s="50">
        <v>909198.12551968405</v>
      </c>
      <c r="AD4976" s="95">
        <v>2.6282516675646867E-2</v>
      </c>
    </row>
    <row r="4977" spans="1:30" x14ac:dyDescent="0.3">
      <c r="A4977" s="1"/>
      <c r="B4977" s="1"/>
      <c r="C4977" s="1"/>
      <c r="D4977" s="48">
        <f t="shared" si="78"/>
        <v>4973</v>
      </c>
      <c r="E4977" s="50">
        <v>603.55322653253586</v>
      </c>
      <c r="F4977" s="94">
        <v>665.74867230140148</v>
      </c>
      <c r="G4977" s="49">
        <v>0.6</v>
      </c>
      <c r="H4977" s="94">
        <v>321.44759569426611</v>
      </c>
      <c r="I4977" s="49">
        <v>0.48283625498353011</v>
      </c>
      <c r="J4977" s="94">
        <v>97.434301655853517</v>
      </c>
      <c r="K4977" s="49">
        <v>0.30311099837413258</v>
      </c>
      <c r="L4977" s="49">
        <v>0.14635297929928504</v>
      </c>
      <c r="M4977" s="50">
        <v>243.9572962951743</v>
      </c>
      <c r="N4977" s="50">
        <v>23769.80879837045</v>
      </c>
      <c r="O4977" s="49">
        <v>0.42118706977273002</v>
      </c>
      <c r="P4977" s="50">
        <v>19622.292125038275</v>
      </c>
      <c r="Q4977" s="49">
        <v>0.82551325050555269</v>
      </c>
      <c r="R4977" s="50">
        <v>8483.1232897601349</v>
      </c>
      <c r="S4977" s="49">
        <v>0.35688647568514303</v>
      </c>
      <c r="T4977" s="50">
        <v>11139.16883527814</v>
      </c>
      <c r="U4977" s="51">
        <v>0.77240358275065968</v>
      </c>
      <c r="V4977" s="51">
        <v>0.75246584877995426</v>
      </c>
      <c r="W4977" s="51">
        <v>1.2342445054116893</v>
      </c>
      <c r="X4977" s="51">
        <v>1.3262415670365171</v>
      </c>
      <c r="Y4977" s="51">
        <v>1.4000024502043871</v>
      </c>
      <c r="Z4977" s="50">
        <v>5036.447463979749</v>
      </c>
      <c r="AA4977" s="49">
        <v>0.21188422282660621</v>
      </c>
      <c r="AB4977" s="50">
        <v>169662.4657952027</v>
      </c>
      <c r="AC4977" s="50">
        <v>192092.93700317061</v>
      </c>
      <c r="AD4977" s="95">
        <v>1.2501980877758046E-2</v>
      </c>
    </row>
    <row r="4978" spans="1:30" x14ac:dyDescent="0.3">
      <c r="A4978" s="1"/>
      <c r="B4978" s="1"/>
      <c r="C4978" s="1"/>
      <c r="D4978" s="48">
        <f t="shared" si="78"/>
        <v>4974</v>
      </c>
      <c r="E4978" s="50">
        <v>794.1834044068346</v>
      </c>
      <c r="F4978" s="94">
        <v>998.62300845210223</v>
      </c>
      <c r="G4978" s="49">
        <v>0.9</v>
      </c>
      <c r="H4978" s="94">
        <v>199.72460169042046</v>
      </c>
      <c r="I4978" s="49">
        <v>0.2</v>
      </c>
      <c r="J4978" s="94">
        <v>111.69284702184132</v>
      </c>
      <c r="K4978" s="49">
        <v>0.55923429600810426</v>
      </c>
      <c r="L4978" s="49">
        <v>0.11184685920162087</v>
      </c>
      <c r="M4978" s="50">
        <v>238.68966326311042</v>
      </c>
      <c r="N4978" s="50">
        <v>26659.928044541408</v>
      </c>
      <c r="O4978" s="49">
        <v>0.45417911991595084</v>
      </c>
      <c r="P4978" s="50">
        <v>24023.180066635719</v>
      </c>
      <c r="Q4978" s="49">
        <v>0.90109695819507063</v>
      </c>
      <c r="R4978" s="50">
        <v>12128.770984849874</v>
      </c>
      <c r="S4978" s="49">
        <v>0.45494387548931242</v>
      </c>
      <c r="T4978" s="50">
        <v>11894.409081785845</v>
      </c>
      <c r="U4978" s="51">
        <v>0.77240358275065968</v>
      </c>
      <c r="V4978" s="51">
        <v>0.87418450435494344</v>
      </c>
      <c r="W4978" s="51">
        <v>1.1381212556376246</v>
      </c>
      <c r="X4978" s="51">
        <v>1.2074621066306992</v>
      </c>
      <c r="Y4978" s="51">
        <v>1.239969329512562</v>
      </c>
      <c r="Z4978" s="50">
        <v>8490.1396893949131</v>
      </c>
      <c r="AA4978" s="49">
        <v>0.3184607128425187</v>
      </c>
      <c r="AB4978" s="50">
        <v>242575.4196969975</v>
      </c>
      <c r="AC4978" s="50">
        <v>271931.34429787809</v>
      </c>
      <c r="AD4978" s="95">
        <v>2.7411469827168029E-2</v>
      </c>
    </row>
    <row r="4979" spans="1:30" x14ac:dyDescent="0.3">
      <c r="A4979" s="1"/>
      <c r="B4979" s="1"/>
      <c r="C4979" s="1"/>
      <c r="D4979" s="48">
        <f t="shared" si="78"/>
        <v>4975</v>
      </c>
      <c r="E4979" s="50">
        <v>693.3288641673812</v>
      </c>
      <c r="F4979" s="94">
        <v>998.62300845210223</v>
      </c>
      <c r="G4979" s="49">
        <v>0.9</v>
      </c>
      <c r="H4979" s="94">
        <v>199.72460169042046</v>
      </c>
      <c r="I4979" s="49">
        <v>0.2</v>
      </c>
      <c r="J4979" s="94">
        <v>80.967314190353477</v>
      </c>
      <c r="K4979" s="49">
        <v>0.40539479615964091</v>
      </c>
      <c r="L4979" s="49">
        <v>8.1078959231928191E-2</v>
      </c>
      <c r="M4979" s="50">
        <v>257.79524526651687</v>
      </c>
      <c r="N4979" s="50">
        <v>20872.988620273307</v>
      </c>
      <c r="O4979" s="49">
        <v>0.38472341873011007</v>
      </c>
      <c r="P4979" s="50">
        <v>18764.518693301296</v>
      </c>
      <c r="Q4979" s="49">
        <v>0.89898571951866457</v>
      </c>
      <c r="R4979" s="50">
        <v>10704.344215655672</v>
      </c>
      <c r="S4979" s="49">
        <v>0.51283236964249879</v>
      </c>
      <c r="T4979" s="50">
        <v>8060.1744776456235</v>
      </c>
      <c r="U4979" s="51">
        <v>0.77240358275065968</v>
      </c>
      <c r="V4979" s="51">
        <v>0.95978468155281904</v>
      </c>
      <c r="W4979" s="51">
        <v>1.2416505716658011</v>
      </c>
      <c r="X4979" s="51">
        <v>1.2862930849034251</v>
      </c>
      <c r="Y4979" s="51">
        <v>1.2893037448772171</v>
      </c>
      <c r="Z4979" s="50">
        <v>5352.172107827836</v>
      </c>
      <c r="AA4979" s="49">
        <v>0.25641618482124939</v>
      </c>
      <c r="AB4979" s="50">
        <v>214086.88431311343</v>
      </c>
      <c r="AC4979" s="50">
        <v>236701.52110538891</v>
      </c>
      <c r="AD4979" s="95">
        <v>2.680759177202546E-2</v>
      </c>
    </row>
    <row r="4980" spans="1:30" x14ac:dyDescent="0.3">
      <c r="A4980" s="1"/>
      <c r="B4980" s="1"/>
      <c r="C4980" s="1"/>
      <c r="D4980" s="48">
        <f t="shared" si="78"/>
        <v>4976</v>
      </c>
      <c r="E4980" s="50">
        <v>3055.7416813260725</v>
      </c>
      <c r="F4980" s="94">
        <v>673.34480815141194</v>
      </c>
      <c r="G4980" s="49">
        <v>0.60684594907902856</v>
      </c>
      <c r="H4980" s="94">
        <v>336.67240407570597</v>
      </c>
      <c r="I4980" s="49">
        <v>0.5</v>
      </c>
      <c r="J4980" s="94">
        <v>269.33792326056476</v>
      </c>
      <c r="K4980" s="49">
        <v>0.8</v>
      </c>
      <c r="L4980" s="49">
        <v>0.39999999999999997</v>
      </c>
      <c r="M4980" s="50">
        <v>531.56999999999994</v>
      </c>
      <c r="N4980" s="50">
        <v>143171.9598676184</v>
      </c>
      <c r="O4980" s="49">
        <v>1.0352497210016844</v>
      </c>
      <c r="P4980" s="50">
        <v>123877.40047955845</v>
      </c>
      <c r="Q4980" s="49">
        <v>0.86523506833390873</v>
      </c>
      <c r="R4980" s="50">
        <v>49550.960191823382</v>
      </c>
      <c r="S4980" s="49">
        <v>0.34609402733356354</v>
      </c>
      <c r="T4980" s="50">
        <v>74326.440287735066</v>
      </c>
      <c r="U4980" s="51">
        <v>0.77240358275065968</v>
      </c>
      <c r="V4980" s="51">
        <v>0.48853965941418248</v>
      </c>
      <c r="W4980" s="51">
        <v>0.67818628568842709</v>
      </c>
      <c r="X4980" s="51">
        <v>0.73163587622568504</v>
      </c>
      <c r="Y4980" s="51">
        <v>0.76509351162947381</v>
      </c>
      <c r="Z4980" s="50">
        <v>25563.629954107291</v>
      </c>
      <c r="AA4980" s="49">
        <v>0.17855193138198486</v>
      </c>
      <c r="AB4980" s="50">
        <v>991019.20383646758</v>
      </c>
      <c r="AC4980" s="50">
        <v>1053362.3182968276</v>
      </c>
      <c r="AD4980" s="95">
        <v>2.8795238188204505E-2</v>
      </c>
    </row>
    <row r="4981" spans="1:30" x14ac:dyDescent="0.3">
      <c r="A4981" s="1"/>
      <c r="B4981" s="1"/>
      <c r="C4981" s="1"/>
      <c r="D4981" s="48">
        <f t="shared" si="78"/>
        <v>4977</v>
      </c>
      <c r="E4981" s="50">
        <v>4093.4001531382783</v>
      </c>
      <c r="F4981" s="94">
        <v>997.80445921897012</v>
      </c>
      <c r="G4981" s="49">
        <v>0.89926228986956669</v>
      </c>
      <c r="H4981" s="94">
        <v>394.24487244417043</v>
      </c>
      <c r="I4981" s="49">
        <v>0.39511235773867454</v>
      </c>
      <c r="J4981" s="94">
        <v>282.02283412194282</v>
      </c>
      <c r="K4981" s="49">
        <v>0.71534940295737259</v>
      </c>
      <c r="L4981" s="49">
        <v>0.28264338920944065</v>
      </c>
      <c r="M4981" s="50">
        <v>480.78558800519772</v>
      </c>
      <c r="N4981" s="50">
        <v>135592.51413421062</v>
      </c>
      <c r="O4981" s="49">
        <v>1.0132293472156433</v>
      </c>
      <c r="P4981" s="50">
        <v>125948.6115838327</v>
      </c>
      <c r="Q4981" s="49">
        <v>0.92887584825787428</v>
      </c>
      <c r="R4981" s="50">
        <v>65157.24474570412</v>
      </c>
      <c r="S4981" s="49">
        <v>0.48053718276224988</v>
      </c>
      <c r="T4981" s="50">
        <v>60791.366838128575</v>
      </c>
      <c r="U4981" s="51">
        <v>0.77240358275065968</v>
      </c>
      <c r="V4981" s="51">
        <v>0.53991196129417396</v>
      </c>
      <c r="W4981" s="51">
        <v>0.66272743891917274</v>
      </c>
      <c r="X4981" s="51">
        <v>0.69412022334677281</v>
      </c>
      <c r="Y4981" s="51">
        <v>0.69728836044982623</v>
      </c>
      <c r="Z4981" s="50">
        <v>45610.07132199288</v>
      </c>
      <c r="AA4981" s="49">
        <v>0.33637602793357491</v>
      </c>
      <c r="AB4981" s="50">
        <v>1303144.8949140825</v>
      </c>
      <c r="AC4981" s="50">
        <v>1398003.9894178947</v>
      </c>
      <c r="AD4981" s="95">
        <v>2.6884406997165305E-2</v>
      </c>
    </row>
    <row r="4982" spans="1:30" x14ac:dyDescent="0.3">
      <c r="A4982" s="1"/>
      <c r="B4982" s="1"/>
      <c r="C4982" s="1"/>
      <c r="D4982" s="48">
        <f t="shared" si="78"/>
        <v>4978</v>
      </c>
      <c r="E4982" s="50">
        <v>1949.7454797290211</v>
      </c>
      <c r="F4982" s="94">
        <v>735.91115125748513</v>
      </c>
      <c r="G4982" s="49">
        <v>0.66323330278395443</v>
      </c>
      <c r="H4982" s="94">
        <v>283.05758212010761</v>
      </c>
      <c r="I4982" s="49">
        <v>0.38463553872832901</v>
      </c>
      <c r="J4982" s="94">
        <v>191.56262413956696</v>
      </c>
      <c r="K4982" s="49">
        <v>0.67676203090819409</v>
      </c>
      <c r="L4982" s="49">
        <v>0.26030672834925128</v>
      </c>
      <c r="M4982" s="50">
        <v>385.28520622180906</v>
      </c>
      <c r="N4982" s="50">
        <v>73806.245146003959</v>
      </c>
      <c r="O4982" s="49">
        <v>0.78264445310782471</v>
      </c>
      <c r="P4982" s="50">
        <v>62910.790140536134</v>
      </c>
      <c r="Q4982" s="49">
        <v>0.85237760051450429</v>
      </c>
      <c r="R4982" s="50">
        <v>30975.303600606498</v>
      </c>
      <c r="S4982" s="49">
        <v>0.4196840462393252</v>
      </c>
      <c r="T4982" s="50">
        <v>31935.486539929636</v>
      </c>
      <c r="U4982" s="51">
        <v>0.77240358275065968</v>
      </c>
      <c r="V4982" s="51">
        <v>0.5532286489332463</v>
      </c>
      <c r="W4982" s="51">
        <v>0.75088710652903412</v>
      </c>
      <c r="X4982" s="51">
        <v>0.7876518642881718</v>
      </c>
      <c r="Y4982" s="51">
        <v>0.80329401040847459</v>
      </c>
      <c r="Z4982" s="50">
        <v>15901.50192918024</v>
      </c>
      <c r="AA4982" s="49">
        <v>0.21544927394319807</v>
      </c>
      <c r="AB4982" s="50">
        <v>619506.07201212994</v>
      </c>
      <c r="AC4982" s="50">
        <v>664011.06514515681</v>
      </c>
      <c r="AD4982" s="95">
        <v>2.6304412871317608E-2</v>
      </c>
    </row>
    <row r="4983" spans="1:30" x14ac:dyDescent="0.3">
      <c r="A4983" s="1"/>
      <c r="B4983" s="1"/>
      <c r="C4983" s="1"/>
      <c r="D4983" s="48">
        <f t="shared" si="78"/>
        <v>4979</v>
      </c>
      <c r="E4983" s="50">
        <v>1120.7147588762889</v>
      </c>
      <c r="F4983" s="94">
        <v>665.74867230140148</v>
      </c>
      <c r="G4983" s="49">
        <v>0.6</v>
      </c>
      <c r="H4983" s="94">
        <v>249.76512531003871</v>
      </c>
      <c r="I4983" s="49">
        <v>0.37516428601597518</v>
      </c>
      <c r="J4983" s="94">
        <v>199.81210024803099</v>
      </c>
      <c r="K4983" s="49">
        <v>0.8</v>
      </c>
      <c r="L4983" s="49">
        <v>0.30013142881278015</v>
      </c>
      <c r="M4983" s="50">
        <v>187.5</v>
      </c>
      <c r="N4983" s="50">
        <v>37464.768796505807</v>
      </c>
      <c r="O4983" s="49">
        <v>0.55657740221319596</v>
      </c>
      <c r="P4983" s="50">
        <v>31325.566494364361</v>
      </c>
      <c r="Q4983" s="49">
        <v>0.83613398669327899</v>
      </c>
      <c r="R4983" s="50">
        <v>18795.339896618614</v>
      </c>
      <c r="S4983" s="49">
        <v>0.50168039201596737</v>
      </c>
      <c r="T4983" s="50">
        <v>12530.226597745746</v>
      </c>
      <c r="U4983" s="51">
        <v>0.77240358275065968</v>
      </c>
      <c r="V4983" s="51">
        <v>0.62273849777102652</v>
      </c>
      <c r="W4983" s="51">
        <v>0.89660132970189632</v>
      </c>
      <c r="X4983" s="51">
        <v>0.90193266081035595</v>
      </c>
      <c r="Y4983" s="51">
        <v>0.88241367356664902</v>
      </c>
      <c r="Z4983" s="50">
        <v>9397.6699483093071</v>
      </c>
      <c r="AA4983" s="49">
        <v>0.25084019600798368</v>
      </c>
      <c r="AB4983" s="50">
        <v>375906.79793237231</v>
      </c>
      <c r="AC4983" s="50">
        <v>407829.09046707157</v>
      </c>
      <c r="AD4983" s="95">
        <v>0.04</v>
      </c>
    </row>
    <row r="4984" spans="1:30" x14ac:dyDescent="0.3">
      <c r="A4984" s="1"/>
      <c r="B4984" s="1"/>
      <c r="C4984" s="1"/>
      <c r="D4984" s="48">
        <f t="shared" si="78"/>
        <v>4980</v>
      </c>
      <c r="E4984" s="50">
        <v>2701.051632614372</v>
      </c>
      <c r="F4984" s="94">
        <v>837.25311565470417</v>
      </c>
      <c r="G4984" s="49">
        <v>0.75456683624506715</v>
      </c>
      <c r="H4984" s="94">
        <v>375.19266271624315</v>
      </c>
      <c r="I4984" s="49">
        <v>0.44812334012379867</v>
      </c>
      <c r="J4984" s="94">
        <v>300.15413017299454</v>
      </c>
      <c r="K4984" s="49">
        <v>0.8</v>
      </c>
      <c r="L4984" s="49">
        <v>0.35849867209903896</v>
      </c>
      <c r="M4984" s="50">
        <v>368.86845021930185</v>
      </c>
      <c r="N4984" s="50">
        <v>110717.38882383508</v>
      </c>
      <c r="O4984" s="49">
        <v>0.93325559987091511</v>
      </c>
      <c r="P4984" s="50">
        <v>99597.780814731421</v>
      </c>
      <c r="Q4984" s="49">
        <v>0.89956764581220106</v>
      </c>
      <c r="R4984" s="50">
        <v>39839.112325892573</v>
      </c>
      <c r="S4984" s="49">
        <v>0.35982705832488043</v>
      </c>
      <c r="T4984" s="50">
        <v>59758.668488838848</v>
      </c>
      <c r="U4984" s="51">
        <v>0.77240358275065968</v>
      </c>
      <c r="V4984" s="51">
        <v>0.54920062272381787</v>
      </c>
      <c r="W4984" s="51">
        <v>0.73593497320123291</v>
      </c>
      <c r="X4984" s="51">
        <v>0.80066746960111623</v>
      </c>
      <c r="Y4984" s="51">
        <v>0.84092793222244655</v>
      </c>
      <c r="Z4984" s="50">
        <v>20293.8579838847</v>
      </c>
      <c r="AA4984" s="49">
        <v>0.18329422504873838</v>
      </c>
      <c r="AB4984" s="50">
        <v>796782.24651785148</v>
      </c>
      <c r="AC4984" s="50">
        <v>849094.77434447047</v>
      </c>
      <c r="AD4984" s="95">
        <v>0.01</v>
      </c>
    </row>
    <row r="4985" spans="1:30" x14ac:dyDescent="0.3">
      <c r="A4985" s="1"/>
      <c r="B4985" s="1"/>
      <c r="C4985" s="1"/>
      <c r="D4985" s="48">
        <f t="shared" si="78"/>
        <v>4981</v>
      </c>
      <c r="E4985" s="50">
        <v>530.2455950362903</v>
      </c>
      <c r="F4985" s="94">
        <v>785.25697557677506</v>
      </c>
      <c r="G4985" s="49">
        <v>0.70770578290054997</v>
      </c>
      <c r="H4985" s="94">
        <v>182.34313100921065</v>
      </c>
      <c r="I4985" s="49">
        <v>0.23220822823672305</v>
      </c>
      <c r="J4985" s="94">
        <v>36.468626201842135</v>
      </c>
      <c r="K4985" s="49">
        <v>0.2</v>
      </c>
      <c r="L4985" s="49">
        <v>4.6441645647344619E-2</v>
      </c>
      <c r="M4985" s="50">
        <v>531.56999999999994</v>
      </c>
      <c r="N4985" s="50">
        <v>19385.62763011322</v>
      </c>
      <c r="O4985" s="49">
        <v>0.36440116996262373</v>
      </c>
      <c r="P4985" s="50">
        <v>16060.179519351459</v>
      </c>
      <c r="Q4985" s="49">
        <v>0.82845806314797454</v>
      </c>
      <c r="R4985" s="50">
        <v>8096.3987014549421</v>
      </c>
      <c r="S4985" s="49">
        <v>0.41764955233526557</v>
      </c>
      <c r="T4985" s="50">
        <v>7963.780817896517</v>
      </c>
      <c r="U4985" s="51">
        <v>0.77240358275065968</v>
      </c>
      <c r="V4985" s="51">
        <v>0.87168059149979438</v>
      </c>
      <c r="W4985" s="51">
        <v>1.3257885209150269</v>
      </c>
      <c r="X4985" s="51">
        <v>1.3873758330895694</v>
      </c>
      <c r="Y4985" s="51">
        <v>1.4232298409295467</v>
      </c>
      <c r="Z4985" s="50">
        <v>5421.0365907345285</v>
      </c>
      <c r="AA4985" s="49">
        <v>0.27964204689012007</v>
      </c>
      <c r="AB4985" s="50">
        <v>161927.97402909884</v>
      </c>
      <c r="AC4985" s="50">
        <v>185018.96797412299</v>
      </c>
      <c r="AD4985" s="95">
        <v>3.1298899599903521E-2</v>
      </c>
    </row>
    <row r="4986" spans="1:30" x14ac:dyDescent="0.3">
      <c r="A4986" s="1"/>
      <c r="B4986" s="1"/>
      <c r="C4986" s="1"/>
      <c r="D4986" s="48">
        <f t="shared" si="78"/>
        <v>4982</v>
      </c>
      <c r="E4986" s="50">
        <v>202.95253082741999</v>
      </c>
      <c r="F4986" s="94">
        <v>900.18983827252782</v>
      </c>
      <c r="G4986" s="49">
        <v>0.81128799115200234</v>
      </c>
      <c r="H4986" s="94">
        <v>215.12325199574698</v>
      </c>
      <c r="I4986" s="49">
        <v>0.23897542812588329</v>
      </c>
      <c r="J4986" s="94">
        <v>43.024650399149401</v>
      </c>
      <c r="K4986" s="49">
        <v>0.2</v>
      </c>
      <c r="L4986" s="49">
        <v>4.7795085625176661E-2</v>
      </c>
      <c r="M4986" s="50">
        <v>187.5</v>
      </c>
      <c r="N4986" s="50">
        <v>8067.1219498405126</v>
      </c>
      <c r="O4986" s="49">
        <v>0.14495873391435499</v>
      </c>
      <c r="P4986" s="50">
        <v>6370.251711105474</v>
      </c>
      <c r="Q4986" s="49">
        <v>0.78965605710614228</v>
      </c>
      <c r="R4986" s="50">
        <v>2669.8061704017155</v>
      </c>
      <c r="S4986" s="49">
        <v>0.33094902829062817</v>
      </c>
      <c r="T4986" s="50">
        <v>3700.4455407037585</v>
      </c>
      <c r="U4986" s="51">
        <v>0.77240358275065968</v>
      </c>
      <c r="V4986" s="51">
        <v>1.6959873641142673</v>
      </c>
      <c r="W4986" s="51">
        <v>3.1846216330953356</v>
      </c>
      <c r="X4986" s="51">
        <v>3.4136033560995949</v>
      </c>
      <c r="Y4986" s="51">
        <v>3.6231608565442532</v>
      </c>
      <c r="Z4986" s="50">
        <v>1482.2137738016129</v>
      </c>
      <c r="AA4986" s="49">
        <v>0.18373513912615594</v>
      </c>
      <c r="AB4986" s="50">
        <v>53396.123408034313</v>
      </c>
      <c r="AC4986" s="50">
        <v>66331.767787630539</v>
      </c>
      <c r="AD4986" s="95">
        <v>1.7893022755693072E-2</v>
      </c>
    </row>
    <row r="4987" spans="1:30" x14ac:dyDescent="0.3">
      <c r="A4987" s="1"/>
      <c r="B4987" s="1"/>
      <c r="C4987" s="1"/>
      <c r="D4987" s="48">
        <f t="shared" si="78"/>
        <v>4983</v>
      </c>
      <c r="E4987" s="50">
        <v>1101.4075331364493</v>
      </c>
      <c r="F4987" s="94">
        <v>838.66940519246089</v>
      </c>
      <c r="G4987" s="49">
        <v>0.75584325444612266</v>
      </c>
      <c r="H4987" s="94">
        <v>167.7338810384922</v>
      </c>
      <c r="I4987" s="49">
        <v>0.2</v>
      </c>
      <c r="J4987" s="94">
        <v>117.58662742183749</v>
      </c>
      <c r="K4987" s="49">
        <v>0.70103086325685904</v>
      </c>
      <c r="L4987" s="49">
        <v>0.14020617265137184</v>
      </c>
      <c r="M4987" s="50">
        <v>382.15833005226148</v>
      </c>
      <c r="N4987" s="50">
        <v>44936.709172006871</v>
      </c>
      <c r="O4987" s="49">
        <v>0.61423352565494227</v>
      </c>
      <c r="P4987" s="50">
        <v>37943.394646812078</v>
      </c>
      <c r="Q4987" s="49">
        <v>0.84437412854541538</v>
      </c>
      <c r="R4987" s="50">
        <v>16103.939332374333</v>
      </c>
      <c r="S4987" s="49">
        <v>0.35836935167487105</v>
      </c>
      <c r="T4987" s="50">
        <v>21839.455314437742</v>
      </c>
      <c r="U4987" s="51">
        <v>0.77240358275065968</v>
      </c>
      <c r="V4987" s="51">
        <v>0.67553403036620974</v>
      </c>
      <c r="W4987" s="51">
        <v>0.92810848047570182</v>
      </c>
      <c r="X4987" s="51">
        <v>0.99628810563936698</v>
      </c>
      <c r="Y4987" s="51">
        <v>1.0405014041850915</v>
      </c>
      <c r="Z4987" s="50">
        <v>8051.9696661871667</v>
      </c>
      <c r="AA4987" s="49">
        <v>0.17918467583743553</v>
      </c>
      <c r="AB4987" s="50">
        <v>322078.78664748668</v>
      </c>
      <c r="AC4987" s="50">
        <v>350804.28012063215</v>
      </c>
      <c r="AD4987" s="95">
        <v>1.265167543540636E-2</v>
      </c>
    </row>
    <row r="4988" spans="1:30" x14ac:dyDescent="0.3">
      <c r="A4988" s="1"/>
      <c r="B4988" s="1"/>
      <c r="C4988" s="1"/>
      <c r="D4988" s="48">
        <f t="shared" si="78"/>
        <v>4984</v>
      </c>
      <c r="E4988" s="50">
        <v>2264.7711246532167</v>
      </c>
      <c r="F4988" s="94">
        <v>998.62300845210223</v>
      </c>
      <c r="G4988" s="49">
        <v>0.9</v>
      </c>
      <c r="H4988" s="94">
        <v>330.07453412775993</v>
      </c>
      <c r="I4988" s="49">
        <v>0.33052967069063038</v>
      </c>
      <c r="J4988" s="94">
        <v>133.72901049602669</v>
      </c>
      <c r="K4988" s="49">
        <v>0.40514791863423494</v>
      </c>
      <c r="L4988" s="49">
        <v>0.13391340812716798</v>
      </c>
      <c r="M4988" s="50">
        <v>523.49013981195571</v>
      </c>
      <c r="N4988" s="50">
        <v>70005.818401479512</v>
      </c>
      <c r="O4988" s="49">
        <v>0.76389584531883736</v>
      </c>
      <c r="P4988" s="50">
        <v>61029.242736507469</v>
      </c>
      <c r="Q4988" s="49">
        <v>0.87177386294533588</v>
      </c>
      <c r="R4988" s="50">
        <v>36617.545641904486</v>
      </c>
      <c r="S4988" s="49">
        <v>0.52306431776720153</v>
      </c>
      <c r="T4988" s="50">
        <v>24411.697094602983</v>
      </c>
      <c r="U4988" s="51">
        <v>0.77240358275065968</v>
      </c>
      <c r="V4988" s="51">
        <v>0.59832152619348433</v>
      </c>
      <c r="W4988" s="51">
        <v>0.70610243625152114</v>
      </c>
      <c r="X4988" s="51">
        <v>0.71357215981315947</v>
      </c>
      <c r="Y4988" s="51">
        <v>0.69523978524135466</v>
      </c>
      <c r="Z4988" s="50">
        <v>24433.605339095586</v>
      </c>
      <c r="AA4988" s="49">
        <v>0.34902249408713726</v>
      </c>
      <c r="AB4988" s="50">
        <v>732350.91283808975</v>
      </c>
      <c r="AC4988" s="50">
        <v>791581.3749954768</v>
      </c>
      <c r="AD4988" s="95">
        <v>3.1646637477732609E-2</v>
      </c>
    </row>
    <row r="4989" spans="1:30" x14ac:dyDescent="0.3">
      <c r="A4989" s="1"/>
      <c r="B4989" s="1"/>
      <c r="C4989" s="1"/>
      <c r="D4989" s="48">
        <f t="shared" si="78"/>
        <v>4985</v>
      </c>
      <c r="E4989" s="50">
        <v>2566.1929674627963</v>
      </c>
      <c r="F4989" s="94">
        <v>927.71279710120837</v>
      </c>
      <c r="G4989" s="49">
        <v>0.83609281012388625</v>
      </c>
      <c r="H4989" s="94">
        <v>284.9909774042863</v>
      </c>
      <c r="I4989" s="49">
        <v>0.3071974196052783</v>
      </c>
      <c r="J4989" s="94">
        <v>142.0123251398214</v>
      </c>
      <c r="K4989" s="49">
        <v>0.49830463558277382</v>
      </c>
      <c r="L4989" s="49">
        <v>0.15307789822837664</v>
      </c>
      <c r="M4989" s="50">
        <v>531.56999999999994</v>
      </c>
      <c r="N4989" s="50">
        <v>75489.491674574849</v>
      </c>
      <c r="O4989" s="49">
        <v>0.79070237687598333</v>
      </c>
      <c r="P4989" s="50">
        <v>69826.506758051313</v>
      </c>
      <c r="Q4989" s="49">
        <v>0.92498313618356443</v>
      </c>
      <c r="R4989" s="50">
        <v>41895.904054830789</v>
      </c>
      <c r="S4989" s="49">
        <v>0.55498988171013863</v>
      </c>
      <c r="T4989" s="50">
        <v>27930.602703220524</v>
      </c>
      <c r="U4989" s="51">
        <v>0.77240358275065968</v>
      </c>
      <c r="V4989" s="51">
        <v>0.59595560454386287</v>
      </c>
      <c r="W4989" s="51">
        <v>0.74227140794104018</v>
      </c>
      <c r="X4989" s="51">
        <v>0.75611272654528472</v>
      </c>
      <c r="Y4989" s="51">
        <v>0.73448679110156823</v>
      </c>
      <c r="Z4989" s="50">
        <v>22902.684356708996</v>
      </c>
      <c r="AA4989" s="49">
        <v>0.30338903930416461</v>
      </c>
      <c r="AB4989" s="50">
        <v>837918.08109661576</v>
      </c>
      <c r="AC4989" s="50">
        <v>894643.78948012157</v>
      </c>
      <c r="AD4989" s="95">
        <v>3.1119228152462271E-2</v>
      </c>
    </row>
    <row r="4990" spans="1:30" x14ac:dyDescent="0.3">
      <c r="A4990" s="1"/>
      <c r="B4990" s="1"/>
      <c r="C4990" s="1"/>
      <c r="D4990" s="48">
        <f t="shared" si="78"/>
        <v>4986</v>
      </c>
      <c r="E4990" s="50">
        <v>557.6811274255158</v>
      </c>
      <c r="F4990" s="94">
        <v>805.58000449731367</v>
      </c>
      <c r="G4990" s="49">
        <v>0.72602172983315272</v>
      </c>
      <c r="H4990" s="94">
        <v>199.96207754336373</v>
      </c>
      <c r="I4990" s="49">
        <v>0.24822125229900804</v>
      </c>
      <c r="J4990" s="94">
        <v>96.304095661132862</v>
      </c>
      <c r="K4990" s="49">
        <v>0.48161179781825569</v>
      </c>
      <c r="L4990" s="49">
        <v>0.11954628357642411</v>
      </c>
      <c r="M4990" s="50">
        <v>192.87561596950394</v>
      </c>
      <c r="N4990" s="50">
        <v>18574.711771027032</v>
      </c>
      <c r="O4990" s="49">
        <v>0.35279044331513942</v>
      </c>
      <c r="P4990" s="50">
        <v>16598.618514812435</v>
      </c>
      <c r="Q4990" s="49">
        <v>0.89361378628243793</v>
      </c>
      <c r="R4990" s="50">
        <v>7939.0669783522289</v>
      </c>
      <c r="S4990" s="49">
        <v>0.42741266062258054</v>
      </c>
      <c r="T4990" s="50">
        <v>8659.551536460207</v>
      </c>
      <c r="U4990" s="51">
        <v>0.77240358275065968</v>
      </c>
      <c r="V4990" s="51">
        <v>0.92971181305343154</v>
      </c>
      <c r="W4990" s="51">
        <v>1.4564092985645303</v>
      </c>
      <c r="X4990" s="51">
        <v>1.5624710774529373</v>
      </c>
      <c r="Y4990" s="51">
        <v>1.6302206598396536</v>
      </c>
      <c r="Z4990" s="50">
        <v>4225.2181942290836</v>
      </c>
      <c r="AA4990" s="49">
        <v>0.2274715347572504</v>
      </c>
      <c r="AB4990" s="50">
        <v>158781.33956704458</v>
      </c>
      <c r="AC4990" s="50">
        <v>179057.16196187568</v>
      </c>
      <c r="AD4990" s="95">
        <v>1.4280012191673488E-2</v>
      </c>
    </row>
    <row r="4991" spans="1:30" x14ac:dyDescent="0.3">
      <c r="A4991" s="1"/>
      <c r="B4991" s="1"/>
      <c r="C4991" s="1"/>
      <c r="D4991" s="48">
        <f t="shared" si="78"/>
        <v>4987</v>
      </c>
      <c r="E4991" s="50">
        <v>371.00034471803554</v>
      </c>
      <c r="F4991" s="94">
        <v>805.04089628648296</v>
      </c>
      <c r="G4991" s="49">
        <v>0.7255358634094462</v>
      </c>
      <c r="H4991" s="94">
        <v>161.0081792572966</v>
      </c>
      <c r="I4991" s="49">
        <v>0.2</v>
      </c>
      <c r="J4991" s="94">
        <v>72.4874691801041</v>
      </c>
      <c r="K4991" s="49">
        <v>0.45020985588730023</v>
      </c>
      <c r="L4991" s="49">
        <v>9.0041971177460045E-2</v>
      </c>
      <c r="M4991" s="50">
        <v>187.5</v>
      </c>
      <c r="N4991" s="50">
        <v>13591.400471269519</v>
      </c>
      <c r="O4991" s="49">
        <v>0.27086363180991935</v>
      </c>
      <c r="P4991" s="50">
        <v>11539.343702009104</v>
      </c>
      <c r="Q4991" s="49">
        <v>0.84901800417122575</v>
      </c>
      <c r="R4991" s="50">
        <v>4980.1736899719363</v>
      </c>
      <c r="S4991" s="49">
        <v>0.36642093656936869</v>
      </c>
      <c r="T4991" s="50">
        <v>6559.1700120371679</v>
      </c>
      <c r="U4991" s="51">
        <v>0.77240358275065968</v>
      </c>
      <c r="V4991" s="51">
        <v>1.0895408711098122</v>
      </c>
      <c r="W4991" s="51">
        <v>1.8490017139699464</v>
      </c>
      <c r="X4991" s="51">
        <v>1.9989466888569603</v>
      </c>
      <c r="Y4991" s="51">
        <v>2.1140754643889128</v>
      </c>
      <c r="Z4991" s="50">
        <v>3056.0734308626979</v>
      </c>
      <c r="AA4991" s="49">
        <v>0.22485346063658754</v>
      </c>
      <c r="AB4991" s="50">
        <v>99603.473799438725</v>
      </c>
      <c r="AC4991" s="50">
        <v>116992.61125413541</v>
      </c>
      <c r="AD4991" s="95">
        <v>1.063315496077097E-2</v>
      </c>
    </row>
    <row r="4992" spans="1:30" x14ac:dyDescent="0.3">
      <c r="A4992" s="1"/>
      <c r="B4992" s="1"/>
      <c r="C4992" s="1"/>
      <c r="D4992" s="48">
        <f t="shared" si="78"/>
        <v>4988</v>
      </c>
      <c r="E4992" s="50">
        <v>1087.2861799388352</v>
      </c>
      <c r="F4992" s="94">
        <v>665.74867230140148</v>
      </c>
      <c r="G4992" s="49">
        <v>0.6</v>
      </c>
      <c r="H4992" s="94">
        <v>158.4858055471139</v>
      </c>
      <c r="I4992" s="49">
        <v>0.23805651012303231</v>
      </c>
      <c r="J4992" s="94">
        <v>78.014990025592752</v>
      </c>
      <c r="K4992" s="49">
        <v>0.49225222256513584</v>
      </c>
      <c r="L4992" s="49">
        <v>0.11718384620416242</v>
      </c>
      <c r="M4992" s="50">
        <v>503.1459236427047</v>
      </c>
      <c r="N4992" s="50">
        <v>39252.924214403261</v>
      </c>
      <c r="O4992" s="49">
        <v>0.57116035856233016</v>
      </c>
      <c r="P4992" s="50">
        <v>36262.661016520506</v>
      </c>
      <c r="Q4992" s="49">
        <v>0.92382062590930425</v>
      </c>
      <c r="R4992" s="50">
        <v>17025.646484068879</v>
      </c>
      <c r="S4992" s="49">
        <v>0.43374211793937067</v>
      </c>
      <c r="T4992" s="50">
        <v>19237.014532451627</v>
      </c>
      <c r="U4992" s="51">
        <v>0.77240358275065968</v>
      </c>
      <c r="V4992" s="51">
        <v>0.67631685179464573</v>
      </c>
      <c r="W4992" s="51">
        <v>1.06387314364603</v>
      </c>
      <c r="X4992" s="51">
        <v>1.1406208464467897</v>
      </c>
      <c r="Y4992" s="51">
        <v>1.1758272601352124</v>
      </c>
      <c r="Z4992" s="50">
        <v>11443.216943722493</v>
      </c>
      <c r="AA4992" s="49">
        <v>0.29152520921036451</v>
      </c>
      <c r="AB4992" s="50">
        <v>340512.9296813776</v>
      </c>
      <c r="AC4992" s="50">
        <v>376588.08514603798</v>
      </c>
      <c r="AD4992" s="95">
        <v>2.977242654338623E-2</v>
      </c>
    </row>
    <row r="4993" spans="1:30" x14ac:dyDescent="0.3">
      <c r="A4993" s="1"/>
      <c r="B4993" s="1"/>
      <c r="C4993" s="1"/>
      <c r="D4993" s="48">
        <f t="shared" si="78"/>
        <v>4989</v>
      </c>
      <c r="E4993" s="50">
        <v>987.68329483608375</v>
      </c>
      <c r="F4993" s="94">
        <v>665.74867230140148</v>
      </c>
      <c r="G4993" s="49">
        <v>0.6</v>
      </c>
      <c r="H4993" s="94">
        <v>199.68216951627633</v>
      </c>
      <c r="I4993" s="49">
        <v>0.29993626397481588</v>
      </c>
      <c r="J4993" s="94">
        <v>107.50423016173777</v>
      </c>
      <c r="K4993" s="49">
        <v>0.53837671346501959</v>
      </c>
      <c r="L4993" s="49">
        <v>0.1614787000477379</v>
      </c>
      <c r="M4993" s="50">
        <v>286.21129999995082</v>
      </c>
      <c r="N4993" s="50">
        <v>30768.925470084891</v>
      </c>
      <c r="O4993" s="49">
        <v>0.49647193292487946</v>
      </c>
      <c r="P4993" s="50">
        <v>28086.060945286019</v>
      </c>
      <c r="Q4993" s="49">
        <v>0.91280603778616554</v>
      </c>
      <c r="R4993" s="50">
        <v>14320.165002537859</v>
      </c>
      <c r="S4993" s="49">
        <v>0.46540998048373999</v>
      </c>
      <c r="T4993" s="50">
        <v>13765.89594274816</v>
      </c>
      <c r="U4993" s="51">
        <v>0.77240358275065968</v>
      </c>
      <c r="V4993" s="51">
        <v>0.70957404663594081</v>
      </c>
      <c r="W4993" s="51">
        <v>1.1300174073673765</v>
      </c>
      <c r="X4993" s="51">
        <v>1.1980213481308968</v>
      </c>
      <c r="Y4993" s="51">
        <v>1.2255636409490072</v>
      </c>
      <c r="Z4993" s="50">
        <v>7446.1787322999817</v>
      </c>
      <c r="AA4993" s="49">
        <v>0.24200321000938216</v>
      </c>
      <c r="AB4993" s="50">
        <v>286403.30005075719</v>
      </c>
      <c r="AC4993" s="50">
        <v>314212.2492112316</v>
      </c>
      <c r="AD4993" s="95">
        <v>1.2413197891220355E-2</v>
      </c>
    </row>
    <row r="4994" spans="1:30" x14ac:dyDescent="0.3">
      <c r="A4994" s="1"/>
      <c r="B4994" s="1"/>
      <c r="C4994" s="1"/>
      <c r="D4994" s="48">
        <f t="shared" si="78"/>
        <v>4990</v>
      </c>
      <c r="E4994" s="50">
        <v>3584.3031391209242</v>
      </c>
      <c r="F4994" s="94">
        <v>998.62300845210223</v>
      </c>
      <c r="G4994" s="49">
        <v>0.9</v>
      </c>
      <c r="H4994" s="94">
        <v>452.90028375100377</v>
      </c>
      <c r="I4994" s="49">
        <v>0.45352478354470699</v>
      </c>
      <c r="J4994" s="94">
        <v>362.32022700080302</v>
      </c>
      <c r="K4994" s="49">
        <v>0.8</v>
      </c>
      <c r="L4994" s="49">
        <v>0.36281982683576558</v>
      </c>
      <c r="M4994" s="50">
        <v>336.80504845227983</v>
      </c>
      <c r="N4994" s="50">
        <v>122031.28161024649</v>
      </c>
      <c r="O4994" s="49">
        <v>0.97124381801361293</v>
      </c>
      <c r="P4994" s="50">
        <v>110558.22851695173</v>
      </c>
      <c r="Q4994" s="49">
        <v>0.90598268786573644</v>
      </c>
      <c r="R4994" s="50">
        <v>56210.194248360036</v>
      </c>
      <c r="S4994" s="49">
        <v>0.46062119078523461</v>
      </c>
      <c r="T4994" s="50">
        <v>54348.034268591691</v>
      </c>
      <c r="U4994" s="51">
        <v>0.77240358275065968</v>
      </c>
      <c r="V4994" s="51">
        <v>0.54244482248548098</v>
      </c>
      <c r="W4994" s="51">
        <v>0.66120682090273553</v>
      </c>
      <c r="X4994" s="51">
        <v>0.69452832338806236</v>
      </c>
      <c r="Y4994" s="51">
        <v>0.70312892225679902</v>
      </c>
      <c r="Z4994" s="50">
        <v>29329.4350797671</v>
      </c>
      <c r="AA4994" s="49">
        <v>0.24034357988177044</v>
      </c>
      <c r="AB4994" s="50">
        <v>1124203.8849672007</v>
      </c>
      <c r="AC4994" s="50">
        <v>1191929.3906416087</v>
      </c>
      <c r="AD4994" s="95">
        <v>2.1423573218817743E-2</v>
      </c>
    </row>
    <row r="4995" spans="1:30" x14ac:dyDescent="0.3">
      <c r="A4995" s="1"/>
      <c r="B4995" s="1"/>
      <c r="C4995" s="1"/>
      <c r="D4995" s="48">
        <f t="shared" si="78"/>
        <v>4991</v>
      </c>
      <c r="E4995" s="50">
        <v>957.86303089943863</v>
      </c>
      <c r="F4995" s="94">
        <v>910.97533968849132</v>
      </c>
      <c r="G4995" s="49">
        <v>0.821008327247015</v>
      </c>
      <c r="H4995" s="94">
        <v>241.22920786793128</v>
      </c>
      <c r="I4995" s="49">
        <v>0.26480322502519088</v>
      </c>
      <c r="J4995" s="94">
        <v>168.57626497366067</v>
      </c>
      <c r="K4995" s="49">
        <v>0.69882194807004128</v>
      </c>
      <c r="L4995" s="49">
        <v>0.1850503055673334</v>
      </c>
      <c r="M4995" s="50">
        <v>187.5</v>
      </c>
      <c r="N4995" s="50">
        <v>31608.049682561377</v>
      </c>
      <c r="O4995" s="49">
        <v>0.50454662128810046</v>
      </c>
      <c r="P4995" s="50">
        <v>28289.63430783341</v>
      </c>
      <c r="Q4995" s="49">
        <v>0.89501359912887046</v>
      </c>
      <c r="R4995" s="50">
        <v>14255.982833248581</v>
      </c>
      <c r="S4995" s="49">
        <v>0.45102380489846594</v>
      </c>
      <c r="T4995" s="50">
        <v>14033.651474584829</v>
      </c>
      <c r="U4995" s="51">
        <v>0.77240358275065968</v>
      </c>
      <c r="V4995" s="51">
        <v>0.77988672934158365</v>
      </c>
      <c r="W4995" s="51">
        <v>1.048753838426399</v>
      </c>
      <c r="X4995" s="51">
        <v>1.1114890967516808</v>
      </c>
      <c r="Y4995" s="51">
        <v>1.1415871820510912</v>
      </c>
      <c r="Z4995" s="50">
        <v>8464.4000439082865</v>
      </c>
      <c r="AA4995" s="49">
        <v>0.26779254427008253</v>
      </c>
      <c r="AB4995" s="50">
        <v>285119.65666497161</v>
      </c>
      <c r="AC4995" s="50">
        <v>314571.91052681662</v>
      </c>
      <c r="AD4995" s="95">
        <v>1.887292817509487E-2</v>
      </c>
    </row>
    <row r="4996" spans="1:30" x14ac:dyDescent="0.3">
      <c r="A4996" s="1"/>
      <c r="B4996" s="1"/>
      <c r="C4996" s="1"/>
      <c r="D4996" s="48">
        <f t="shared" si="78"/>
        <v>4992</v>
      </c>
      <c r="E4996" s="50">
        <v>3262.0634027724441</v>
      </c>
      <c r="F4996" s="94">
        <v>778.57466613611894</v>
      </c>
      <c r="G4996" s="49">
        <v>0.70168341164964865</v>
      </c>
      <c r="H4996" s="94">
        <v>389.28733306805947</v>
      </c>
      <c r="I4996" s="49">
        <v>0.5</v>
      </c>
      <c r="J4996" s="94">
        <v>283.99577637483077</v>
      </c>
      <c r="K4996" s="49">
        <v>0.72952740110138525</v>
      </c>
      <c r="L4996" s="49">
        <v>0.36476370055069263</v>
      </c>
      <c r="M4996" s="50">
        <v>352.33828636120552</v>
      </c>
      <c r="N4996" s="50">
        <v>100062.58518172801</v>
      </c>
      <c r="O4996" s="49">
        <v>0.89452549340877963</v>
      </c>
      <c r="P4996" s="50">
        <v>84444.849149958289</v>
      </c>
      <c r="Q4996" s="49">
        <v>0.84392032243214921</v>
      </c>
      <c r="R4996" s="50">
        <v>47511.354771818129</v>
      </c>
      <c r="S4996" s="49">
        <v>0.47481638302199264</v>
      </c>
      <c r="T4996" s="50">
        <v>36933.49437814016</v>
      </c>
      <c r="U4996" s="51">
        <v>0.77240358275065968</v>
      </c>
      <c r="V4996" s="51">
        <v>0.50676694869938788</v>
      </c>
      <c r="W4996" s="51">
        <v>0.64135634082523041</v>
      </c>
      <c r="X4996" s="51">
        <v>0.65338925505727463</v>
      </c>
      <c r="Y4996" s="51">
        <v>0.64651127281761644</v>
      </c>
      <c r="Z4996" s="50">
        <v>33257.948340272684</v>
      </c>
      <c r="AA4996" s="49">
        <v>0.33237146811539481</v>
      </c>
      <c r="AB4996" s="50">
        <v>950227.09543636255</v>
      </c>
      <c r="AC4996" s="50">
        <v>1025452.8108348335</v>
      </c>
      <c r="AD4996" s="95">
        <v>0.01</v>
      </c>
    </row>
    <row r="4997" spans="1:30" x14ac:dyDescent="0.3">
      <c r="A4997" s="1"/>
      <c r="B4997" s="1"/>
      <c r="C4997" s="1"/>
      <c r="D4997" s="48">
        <f t="shared" si="78"/>
        <v>4993</v>
      </c>
      <c r="E4997" s="50">
        <v>3629.7824703108445</v>
      </c>
      <c r="F4997" s="94">
        <v>998.62300845210223</v>
      </c>
      <c r="G4997" s="49">
        <v>0.9</v>
      </c>
      <c r="H4997" s="94">
        <v>496.34551585588122</v>
      </c>
      <c r="I4997" s="49">
        <v>0.49702992185733108</v>
      </c>
      <c r="J4997" s="94">
        <v>397.07641268470502</v>
      </c>
      <c r="K4997" s="49">
        <v>0.8</v>
      </c>
      <c r="L4997" s="49">
        <v>0.39762393748586489</v>
      </c>
      <c r="M4997" s="50">
        <v>332.53705955755822</v>
      </c>
      <c r="N4997" s="50">
        <v>132042.62269383532</v>
      </c>
      <c r="O4997" s="49">
        <v>1.0025756828863015</v>
      </c>
      <c r="P4997" s="50">
        <v>120636.30858437381</v>
      </c>
      <c r="Q4997" s="49">
        <v>0.91361642266142262</v>
      </c>
      <c r="R4997" s="50">
        <v>57619.183708174023</v>
      </c>
      <c r="S4997" s="49">
        <v>0.43636806458907224</v>
      </c>
      <c r="T4997" s="50">
        <v>63017.124876199785</v>
      </c>
      <c r="U4997" s="51">
        <v>0.77240358275065968</v>
      </c>
      <c r="V4997" s="51">
        <v>0.53928054898860533</v>
      </c>
      <c r="W4997" s="51">
        <v>0.66500922253634775</v>
      </c>
      <c r="X4997" s="51">
        <v>0.70698268377294404</v>
      </c>
      <c r="Y4997" s="51">
        <v>0.72444610571569446</v>
      </c>
      <c r="Z4997" s="50">
        <v>37161.314495247061</v>
      </c>
      <c r="AA4997" s="49">
        <v>0.28143423492437197</v>
      </c>
      <c r="AB4997" s="50">
        <v>1152383.6741634805</v>
      </c>
      <c r="AC4997" s="50">
        <v>1233339.3132552267</v>
      </c>
      <c r="AD4997" s="95">
        <v>2.5834055502426918E-2</v>
      </c>
    </row>
    <row r="4998" spans="1:30" x14ac:dyDescent="0.3">
      <c r="A4998" s="1"/>
      <c r="B4998" s="1"/>
      <c r="C4998" s="1"/>
      <c r="D4998" s="48">
        <f t="shared" si="78"/>
        <v>4994</v>
      </c>
      <c r="E4998" s="50">
        <v>966.61847072623516</v>
      </c>
      <c r="F4998" s="94">
        <v>863.90037859852453</v>
      </c>
      <c r="G4998" s="49">
        <v>0.77858244218089678</v>
      </c>
      <c r="H4998" s="94">
        <v>398.4012906915878</v>
      </c>
      <c r="I4998" s="49">
        <v>0.46116577855643531</v>
      </c>
      <c r="J4998" s="94">
        <v>79.680258138317569</v>
      </c>
      <c r="K4998" s="49">
        <v>0.2</v>
      </c>
      <c r="L4998" s="49">
        <v>9.2233155711287082E-2</v>
      </c>
      <c r="M4998" s="50">
        <v>501.27747017630423</v>
      </c>
      <c r="N4998" s="50">
        <v>39941.918222570705</v>
      </c>
      <c r="O4998" s="49">
        <v>0.57663765085366969</v>
      </c>
      <c r="P4998" s="50">
        <v>35833.06688596707</v>
      </c>
      <c r="Q4998" s="49">
        <v>0.89712934382100429</v>
      </c>
      <c r="R4998" s="50">
        <v>14333.226754386827</v>
      </c>
      <c r="S4998" s="49">
        <v>0.35885173752840172</v>
      </c>
      <c r="T4998" s="50">
        <v>21499.84013158024</v>
      </c>
      <c r="U4998" s="51">
        <v>0.77240358275065968</v>
      </c>
      <c r="V4998" s="51">
        <v>0.7170549625388376</v>
      </c>
      <c r="W4998" s="51">
        <v>1.0028134060370828</v>
      </c>
      <c r="X4998" s="51">
        <v>1.103453173063063</v>
      </c>
      <c r="Y4998" s="51">
        <v>1.1786299261352347</v>
      </c>
      <c r="Z4998" s="50">
        <v>10033.258728070779</v>
      </c>
      <c r="AA4998" s="49">
        <v>0.2511962162698812</v>
      </c>
      <c r="AB4998" s="50">
        <v>286664.53508773656</v>
      </c>
      <c r="AC4998" s="50">
        <v>319418.51733678184</v>
      </c>
      <c r="AD4998" s="95">
        <v>2.0135162657770482E-2</v>
      </c>
    </row>
    <row r="4999" spans="1:30" x14ac:dyDescent="0.3">
      <c r="A4999" s="1"/>
      <c r="B4999" s="1"/>
      <c r="C4999" s="1"/>
      <c r="D4999" s="48">
        <f t="shared" ref="D4999:D5004" si="79">D4998+1</f>
        <v>4995</v>
      </c>
      <c r="E4999" s="50">
        <v>237.81154303212924</v>
      </c>
      <c r="F4999" s="94">
        <v>978.53867950608776</v>
      </c>
      <c r="G4999" s="49">
        <v>0.88189917927143369</v>
      </c>
      <c r="H4999" s="94">
        <v>195.70773590121757</v>
      </c>
      <c r="I4999" s="49">
        <v>0.2</v>
      </c>
      <c r="J4999" s="94">
        <v>40.896094842784208</v>
      </c>
      <c r="K4999" s="49">
        <v>0.20896514210059786</v>
      </c>
      <c r="L4999" s="49">
        <v>4.1793028420119574E-2</v>
      </c>
      <c r="M4999" s="50">
        <v>187.5</v>
      </c>
      <c r="N4999" s="50">
        <v>7668.0177830220391</v>
      </c>
      <c r="O4999" s="49">
        <v>0.13339875736510654</v>
      </c>
      <c r="P4999" s="50">
        <v>6005.9095871707368</v>
      </c>
      <c r="Q4999" s="49">
        <v>0.78324147871286631</v>
      </c>
      <c r="R4999" s="50">
        <v>3355.3232981108117</v>
      </c>
      <c r="S4999" s="49">
        <v>0.43757375022524359</v>
      </c>
      <c r="T4999" s="50">
        <v>2650.5862890599251</v>
      </c>
      <c r="U4999" s="51">
        <v>0.77240358275065968</v>
      </c>
      <c r="V4999" s="51">
        <v>1.8792029041610039</v>
      </c>
      <c r="W4999" s="51">
        <v>3.0454422195607749</v>
      </c>
      <c r="X4999" s="51">
        <v>3.0845076166919063</v>
      </c>
      <c r="Y4999" s="51">
        <v>3.102606487376995</v>
      </c>
      <c r="Z4999" s="50">
        <v>2330.2254258845091</v>
      </c>
      <c r="AA4999" s="49">
        <v>0.30388889173469613</v>
      </c>
      <c r="AB4999" s="50">
        <v>67106.465962216229</v>
      </c>
      <c r="AC4999" s="50">
        <v>82395.150260217284</v>
      </c>
      <c r="AD4999" s="95">
        <v>2.9841671764056051E-2</v>
      </c>
    </row>
    <row r="5000" spans="1:30" x14ac:dyDescent="0.3">
      <c r="A5000" s="1"/>
      <c r="B5000" s="1"/>
      <c r="C5000" s="1"/>
      <c r="D5000" s="48">
        <f t="shared" si="79"/>
        <v>4996</v>
      </c>
      <c r="E5000" s="50">
        <v>1365.4827140074799</v>
      </c>
      <c r="F5000" s="94">
        <v>987.91792367708047</v>
      </c>
      <c r="G5000" s="49">
        <v>0.8903521386789861</v>
      </c>
      <c r="H5000" s="94">
        <v>493.95896183854023</v>
      </c>
      <c r="I5000" s="49">
        <v>0.5</v>
      </c>
      <c r="J5000" s="94">
        <v>98.791792367708055</v>
      </c>
      <c r="K5000" s="49">
        <v>0.2</v>
      </c>
      <c r="L5000" s="49">
        <v>0.1</v>
      </c>
      <c r="M5000" s="50">
        <v>522.56431989127043</v>
      </c>
      <c r="N5000" s="50">
        <v>51625.065789470958</v>
      </c>
      <c r="O5000" s="49">
        <v>0.65965658530592486</v>
      </c>
      <c r="P5000" s="50">
        <v>46408.26200409115</v>
      </c>
      <c r="Q5000" s="49">
        <v>0.89894823947238844</v>
      </c>
      <c r="R5000" s="50">
        <v>19813.348542360018</v>
      </c>
      <c r="S5000" s="49">
        <v>0.38379318726991318</v>
      </c>
      <c r="T5000" s="50">
        <v>26594.913461731132</v>
      </c>
      <c r="U5000" s="51">
        <v>0.77240358275065968</v>
      </c>
      <c r="V5000" s="51">
        <v>0.68345865489597157</v>
      </c>
      <c r="W5000" s="51">
        <v>0.87702018253182756</v>
      </c>
      <c r="X5000" s="51">
        <v>0.95613821814712607</v>
      </c>
      <c r="Y5000" s="51">
        <v>1.0122148368877038</v>
      </c>
      <c r="Z5000" s="50">
        <v>10265.717155187371</v>
      </c>
      <c r="AA5000" s="49">
        <v>0.19885141061226669</v>
      </c>
      <c r="AB5000" s="50">
        <v>396266.97084720037</v>
      </c>
      <c r="AC5000" s="50">
        <v>429249.19424781197</v>
      </c>
      <c r="AD5000" s="95">
        <v>0.01</v>
      </c>
    </row>
    <row r="5001" spans="1:30" x14ac:dyDescent="0.3">
      <c r="A5001" s="1"/>
      <c r="B5001" s="1"/>
      <c r="C5001" s="1"/>
      <c r="D5001" s="48">
        <f t="shared" si="79"/>
        <v>4997</v>
      </c>
      <c r="E5001" s="50">
        <v>361.47331255978617</v>
      </c>
      <c r="F5001" s="94">
        <v>998.62300845210223</v>
      </c>
      <c r="G5001" s="49">
        <v>0.9</v>
      </c>
      <c r="H5001" s="94">
        <v>351.28561172062467</v>
      </c>
      <c r="I5001" s="49">
        <v>0.35176999603196474</v>
      </c>
      <c r="J5001" s="94">
        <v>70.257122344124937</v>
      </c>
      <c r="K5001" s="49">
        <v>0.2</v>
      </c>
      <c r="L5001" s="49">
        <v>7.0353999206392945E-2</v>
      </c>
      <c r="M5001" s="50">
        <v>187.5</v>
      </c>
      <c r="N5001" s="50">
        <v>13173.210439523426</v>
      </c>
      <c r="O5001" s="49">
        <v>0.26294499398980231</v>
      </c>
      <c r="P5001" s="50">
        <v>10700.346151754227</v>
      </c>
      <c r="Q5001" s="49">
        <v>0.81228081801912977</v>
      </c>
      <c r="R5001" s="50">
        <v>5260.289223478926</v>
      </c>
      <c r="S5001" s="49">
        <v>0.39931717842269815</v>
      </c>
      <c r="T5001" s="50">
        <v>5440.0569282753013</v>
      </c>
      <c r="U5001" s="51">
        <v>0.77240358275065968</v>
      </c>
      <c r="V5001" s="51">
        <v>1.2209055590905709</v>
      </c>
      <c r="W5001" s="51">
        <v>1.6468569639085731</v>
      </c>
      <c r="X5001" s="51">
        <v>1.7272146312708831</v>
      </c>
      <c r="Y5001" s="51">
        <v>1.7954428570673322</v>
      </c>
      <c r="Z5001" s="50">
        <v>3409.0202735729008</v>
      </c>
      <c r="AA5001" s="49">
        <v>0.25878431755290709</v>
      </c>
      <c r="AB5001" s="50">
        <v>105205.78446957852</v>
      </c>
      <c r="AC5001" s="50">
        <v>123254.51738227216</v>
      </c>
      <c r="AD5001" s="95">
        <v>2.6554565202613692E-2</v>
      </c>
    </row>
    <row r="5002" spans="1:30" x14ac:dyDescent="0.3">
      <c r="A5002" s="1"/>
      <c r="B5002" s="1"/>
      <c r="C5002" s="1"/>
      <c r="D5002" s="48">
        <f t="shared" si="79"/>
        <v>4998</v>
      </c>
      <c r="E5002" s="50">
        <v>850.87620293802593</v>
      </c>
      <c r="F5002" s="94">
        <v>980.64800270018998</v>
      </c>
      <c r="G5002" s="49">
        <v>0.88380018781882796</v>
      </c>
      <c r="H5002" s="94">
        <v>490.32400135009499</v>
      </c>
      <c r="I5002" s="49">
        <v>0.5</v>
      </c>
      <c r="J5002" s="94">
        <v>177.12825204188641</v>
      </c>
      <c r="K5002" s="49">
        <v>0.36124736205890018</v>
      </c>
      <c r="L5002" s="49">
        <v>0.18062368102945009</v>
      </c>
      <c r="M5002" s="50">
        <v>187.5</v>
      </c>
      <c r="N5002" s="50">
        <v>33211.547257853701</v>
      </c>
      <c r="O5002" s="49">
        <v>0.5195112914830653</v>
      </c>
      <c r="P5002" s="50">
        <v>27449.154166269298</v>
      </c>
      <c r="Q5002" s="49">
        <v>0.82649428986715634</v>
      </c>
      <c r="R5002" s="50">
        <v>13022.874094396666</v>
      </c>
      <c r="S5002" s="49">
        <v>0.392118861349258</v>
      </c>
      <c r="T5002" s="50">
        <v>14426.280071872632</v>
      </c>
      <c r="U5002" s="51">
        <v>0.77240358275065968</v>
      </c>
      <c r="V5002" s="51">
        <v>0.7581349084632476</v>
      </c>
      <c r="W5002" s="51">
        <v>0.94820206254789285</v>
      </c>
      <c r="X5002" s="51">
        <v>1.003446338519276</v>
      </c>
      <c r="Y5002" s="51">
        <v>1.0451321444250592</v>
      </c>
      <c r="Z5002" s="50">
        <v>7561.5876455111002</v>
      </c>
      <c r="AA5002" s="49">
        <v>0.22767947505736799</v>
      </c>
      <c r="AB5002" s="50">
        <v>260457.48188793333</v>
      </c>
      <c r="AC5002" s="50">
        <v>287903.49196947098</v>
      </c>
      <c r="AD5002" s="95">
        <v>2.4973951290848923E-2</v>
      </c>
    </row>
    <row r="5003" spans="1:30" x14ac:dyDescent="0.3">
      <c r="A5003" s="1"/>
      <c r="B5003" s="1"/>
      <c r="C5003" s="1"/>
      <c r="D5003" s="91">
        <f t="shared" si="79"/>
        <v>4999</v>
      </c>
      <c r="E5003" s="50">
        <v>2322.3983507509929</v>
      </c>
      <c r="F5003" s="94">
        <v>665.74867230140148</v>
      </c>
      <c r="G5003" s="49">
        <v>0.6</v>
      </c>
      <c r="H5003" s="94">
        <v>241.03146614694975</v>
      </c>
      <c r="I5003" s="49">
        <v>0.36204573313490385</v>
      </c>
      <c r="J5003" s="94">
        <v>192.82517291755983</v>
      </c>
      <c r="K5003" s="49">
        <v>0.8</v>
      </c>
      <c r="L5003" s="49">
        <v>0.28963658650792312</v>
      </c>
      <c r="M5003" s="50">
        <v>415.95012086334179</v>
      </c>
      <c r="N5003" s="50">
        <v>80205.65398055379</v>
      </c>
      <c r="O5003" s="49">
        <v>0.81253794317657713</v>
      </c>
      <c r="P5003" s="50">
        <v>73547.286917755744</v>
      </c>
      <c r="Q5003" s="49">
        <v>0.91698381931512718</v>
      </c>
      <c r="R5003" s="50">
        <v>36806.487234807384</v>
      </c>
      <c r="S5003" s="49">
        <v>0.45890140417945191</v>
      </c>
      <c r="T5003" s="50">
        <v>36740.79968294836</v>
      </c>
      <c r="U5003" s="51">
        <v>0.77240358275065968</v>
      </c>
      <c r="V5003" s="51">
        <v>0.55324975133664389</v>
      </c>
      <c r="W5003" s="51">
        <v>0.79479186720138695</v>
      </c>
      <c r="X5003" s="51">
        <v>0.83787035306256563</v>
      </c>
      <c r="Y5003" s="51">
        <v>0.84888541631940262</v>
      </c>
      <c r="Z5003" s="50">
        <v>19880.918641464144</v>
      </c>
      <c r="AA5003" s="49">
        <v>0.24787427886672878</v>
      </c>
      <c r="AB5003" s="50">
        <v>736129.74469614774</v>
      </c>
      <c r="AC5003" s="50">
        <v>788278.08398198662</v>
      </c>
      <c r="AD5003" s="95">
        <v>2.5617127852025148E-2</v>
      </c>
    </row>
    <row r="5004" spans="1:30" x14ac:dyDescent="0.3">
      <c r="A5004" s="1"/>
      <c r="B5004" s="1"/>
      <c r="C5004" s="1"/>
      <c r="D5004" s="48">
        <f t="shared" si="79"/>
        <v>5000</v>
      </c>
      <c r="E5004" s="50">
        <v>6227.6788929119357</v>
      </c>
      <c r="F5004" s="94">
        <v>998.62300845210223</v>
      </c>
      <c r="G5004" s="49">
        <v>0.9</v>
      </c>
      <c r="H5004" s="94">
        <v>448.18739493349881</v>
      </c>
      <c r="I5004" s="49">
        <v>0.44880539617067672</v>
      </c>
      <c r="J5004" s="94">
        <v>358.54991594679905</v>
      </c>
      <c r="K5004" s="49">
        <v>0.8</v>
      </c>
      <c r="L5004" s="49">
        <v>0.35904431693654137</v>
      </c>
      <c r="M5004" s="50">
        <v>495.41583227470721</v>
      </c>
      <c r="N5004" s="50">
        <v>177631.30502080976</v>
      </c>
      <c r="O5004" s="49">
        <v>1.1249563392310837</v>
      </c>
      <c r="P5004" s="50">
        <v>165304.00612457286</v>
      </c>
      <c r="Q5004" s="49">
        <v>0.93060176586107535</v>
      </c>
      <c r="R5004" s="50">
        <v>93067.910590930725</v>
      </c>
      <c r="S5004" s="49">
        <v>0.52393867499891245</v>
      </c>
      <c r="T5004" s="50">
        <v>72236.095533642132</v>
      </c>
      <c r="U5004" s="51">
        <v>0.77240358275065968</v>
      </c>
      <c r="V5004" s="51">
        <v>0.50527300156929156</v>
      </c>
      <c r="W5004" s="51">
        <v>0.60715006222169476</v>
      </c>
      <c r="X5004" s="51">
        <v>0.62378013524532483</v>
      </c>
      <c r="Y5004" s="51">
        <v>0.61229311127266661</v>
      </c>
      <c r="Z5004" s="50">
        <v>46533.955295465363</v>
      </c>
      <c r="AA5004" s="49">
        <v>0.26196933749945622</v>
      </c>
      <c r="AB5004" s="50">
        <v>1861358.2118186145</v>
      </c>
      <c r="AC5004" s="50">
        <v>1957715.1137791045</v>
      </c>
      <c r="AD5004" s="95">
        <v>0.01</v>
      </c>
    </row>
  </sheetData>
  <sheetProtection sheet="1" objects="1" scenarios="1"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I D A A B Q S w M E F A A C A A g A J 5 C G V N h e i d O i A A A A 9 g A A A B I A H A B D b 2 5 m a W c v U G F j a 2 F n Z S 5 4 b W w g o h g A K K A U A A A A A A A A A A A A A A A A A A A A A A A A A A A A h Y + x D o I w F E V / h X S n L X U x 5 F E H V 0 l M i M a 1 K R U a 4 W F o s f y b g 5 / k L 4 h R 1 M 3 x n n u G e + / X G 6 z G t o k u p n e 2 w 4 w k l J P I o O 5 K i 1 V G B n + M l 2 Q l Y a v 0 S V U m m m R 0 6 e j K j N T e n 1 P G Q g g 0 L G j X V 0 x w n r B D v i l 0 b V p F P r L 9 L 8 c W n V e o D Z G w f 4 2 R g i Z c U M G n T c B m C L n F r y C m 7 t n + Q F g P j R 9 6 I w 3 G u w L Y H I G 9 P 8 g H U E s D B B Q A A g A I A C e Q h l Q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n k I Z U K I p H u A 4 A A A A R A A A A E w A c A E Z v c m 1 1 b G F z L 1 N l Y 3 R p b 2 4 x L m 0 g o h g A K K A U A A A A A A A A A A A A A A A A A A A A A A A A A A A A K 0 5 N L s n M z 1 M I h t C G 1 g B Q S w E C L Q A U A A I A C A A n k I Z U 2 F 6 J 0 6 I A A A D 2 A A A A E g A A A A A A A A A A A A A A A A A A A A A A Q 2 9 u Z m l n L 1 B h Y 2 t h Z 2 U u e G 1 s U E s B A i 0 A F A A C A A g A J 5 C G V A / K 6 a u k A A A A 6 Q A A A B M A A A A A A A A A A A A A A A A A 7 g A A A F t D b 2 5 0 Z W 5 0 X 1 R 5 c G V z X S 5 4 b W x Q S w E C L Q A U A A I A C A A n k I Z U K I p H u A 4 A A A A R A A A A E w A A A A A A A A A A A A A A A A D f A Q A A R m 9 y b X V s Y X M v U 2 V j d G l v b j E u b V B L B Q Y A A A A A A w A D A M I A A A A 6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b x 8 S 1 f m B 7 k C I W o u q h 7 z m p A A A A A A C A A A A A A A Q Z g A A A A E A A C A A A A D p m r o / T V d 6 t 9 C Y w 6 4 2 b h 7 G + J B a P V i 3 8 t 2 O 9 o J Y J + T B u A A A A A A O g A A A A A I A A C A A A A A Q i b 3 A u s 9 M s M h e u 5 q z R 7 W I S b 6 W h w J 8 t 9 I 4 Y / X K u x 1 X 8 l A A A A C M N M V a + N z h R m u Y D 6 i f j d q Y M P f x 5 P d G 9 Z 6 w D Q o F L F t F R G 3 o i X U v d H K V D X Y K X m 6 V q P 3 I q q o r / e h 8 P c u Z a 3 6 j G X 5 B v G N 9 G F e j G Z T Z 4 k v R t B 8 1 e U A A A A A D R 4 N E R s 6 Y 6 n K x r p e G d l 3 q T j f a s p t y R 3 Q C h g Y Z o X P P t 1 R 0 e r K B 4 N t q c S 2 4 a 1 + Y R T m U H E c T W s v v N Y j M 9 w 1 2 X L v S < / D a t a M a s h u p > 
</file>

<file path=customXml/itemProps1.xml><?xml version="1.0" encoding="utf-8"?>
<ds:datastoreItem xmlns:ds="http://schemas.openxmlformats.org/officeDocument/2006/customXml" ds:itemID="{CA4119A4-7451-4D9C-9D62-673D5EC792B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RK Disclosure</vt:lpstr>
      <vt:lpstr>Table of Contents</vt:lpstr>
      <vt:lpstr>Financials + KPIs</vt:lpstr>
      <vt:lpstr>Zoom Manual Valuation</vt:lpstr>
      <vt:lpstr>Zoom Manual TAM</vt:lpstr>
      <vt:lpstr>Zoom ARPU + COGS Table</vt:lpstr>
      <vt:lpstr>Zoom MC Valuation</vt:lpstr>
      <vt:lpstr>Zoom MC TAM</vt:lpstr>
      <vt:lpstr>Monte Carlo Simulation</vt:lpstr>
      <vt:lpstr>Example Monte Carlo Simu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w Kim</dc:creator>
  <cp:keywords/>
  <dc:description/>
  <cp:lastModifiedBy>Microsoft Office User</cp:lastModifiedBy>
  <cp:revision/>
  <dcterms:created xsi:type="dcterms:W3CDTF">2022-01-25T04:01:42Z</dcterms:created>
  <dcterms:modified xsi:type="dcterms:W3CDTF">2022-06-09T21:45:55Z</dcterms:modified>
  <cp:category/>
  <cp:contentStatus/>
</cp:coreProperties>
</file>